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Z:\2025\14. Pillar 3 reporting\Q4 2025\Final published files\"/>
    </mc:Choice>
  </mc:AlternateContent>
  <xr:revisionPtr revIDLastSave="0" documentId="13_ncr:1_{0A40763F-280E-4D24-B8B9-B588E96B446A}" xr6:coauthVersionLast="47" xr6:coauthVersionMax="47" xr10:uidLastSave="{00000000-0000-0000-0000-000000000000}"/>
  <bookViews>
    <workbookView xWindow="-110" yWindow="-110" windowWidth="19420" windowHeight="10300" tabRatio="608" xr2:uid="{00000000-000D-0000-FFFF-FFFF00000000}"/>
  </bookViews>
  <sheets>
    <sheet name="Index" sheetId="1" r:id="rId1"/>
    <sheet name="Table1" sheetId="103" r:id="rId2"/>
    <sheet name="Table2" sheetId="94" r:id="rId3"/>
    <sheet name="Table3" sheetId="93" r:id="rId4"/>
    <sheet name="Table4" sheetId="5" r:id="rId5"/>
    <sheet name="Table5" sheetId="30" r:id="rId6"/>
    <sheet name="Table6" sheetId="104" r:id="rId7"/>
    <sheet name="Table7" sheetId="95" r:id="rId8"/>
    <sheet name="Table8" sheetId="96" r:id="rId9"/>
    <sheet name="Table9" sheetId="8" r:id="rId10"/>
    <sheet name="Table10" sheetId="9" r:id="rId11"/>
    <sheet name="Table11" sheetId="28" r:id="rId12"/>
    <sheet name="Table12" sheetId="105" r:id="rId13"/>
    <sheet name="Table13" sheetId="107" r:id="rId14"/>
    <sheet name="Table14" sheetId="20" r:id="rId15"/>
    <sheet name="Table15" sheetId="26" r:id="rId16"/>
    <sheet name="Table16" sheetId="79" r:id="rId17"/>
    <sheet name="Table17" sheetId="27" r:id="rId18"/>
    <sheet name="Table18" sheetId="102" r:id="rId19"/>
    <sheet name="Table19" sheetId="29" r:id="rId20"/>
    <sheet name="Table20" sheetId="31" r:id="rId21"/>
    <sheet name="Table21" sheetId="52" r:id="rId22"/>
    <sheet name="Table22" sheetId="53" r:id="rId23"/>
    <sheet name="Table23" sheetId="54" r:id="rId24"/>
    <sheet name="Table24" sheetId="55" r:id="rId25"/>
    <sheet name="Table25" sheetId="109" r:id="rId26"/>
    <sheet name="Table26" sheetId="58" r:id="rId27"/>
    <sheet name="Table27" sheetId="59" r:id="rId28"/>
    <sheet name="Table28" sheetId="60" r:id="rId29"/>
    <sheet name="Table29" sheetId="68" r:id="rId30"/>
    <sheet name="Table30" sheetId="69" r:id="rId31"/>
    <sheet name="Table31" sheetId="67" r:id="rId32"/>
    <sheet name="CRR Roadmap" sheetId="110" r:id="rId33"/>
  </sheets>
  <definedNames>
    <definedName name="__FDS_HYPERLINK_TOGGLE_STATE__" hidden="1">"ON"</definedName>
    <definedName name="_0020" localSheetId="0">#REF!</definedName>
    <definedName name="_0020" localSheetId="10">#REF!</definedName>
    <definedName name="_0020" localSheetId="11">#REF!</definedName>
    <definedName name="_0020" localSheetId="12">#REF!</definedName>
    <definedName name="_0020" localSheetId="13">#REF!</definedName>
    <definedName name="_0020" localSheetId="14">#REF!</definedName>
    <definedName name="_0020" localSheetId="15">#REF!</definedName>
    <definedName name="_0020" localSheetId="17">#REF!</definedName>
    <definedName name="_0020" localSheetId="19">#REF!</definedName>
    <definedName name="_0020" localSheetId="20">#REF!</definedName>
    <definedName name="_0020" localSheetId="24">#REF!</definedName>
    <definedName name="_0020" localSheetId="25">#REF!</definedName>
    <definedName name="_0020" localSheetId="26">#REF!</definedName>
    <definedName name="_0020" localSheetId="27">#REF!</definedName>
    <definedName name="_0020" localSheetId="28">#REF!</definedName>
    <definedName name="_0020" localSheetId="4">#REF!</definedName>
    <definedName name="_0020" localSheetId="5">#REF!</definedName>
    <definedName name="_0020" localSheetId="6">#REF!</definedName>
    <definedName name="_0020" localSheetId="9">#REF!</definedName>
    <definedName name="_0020">#REF!</definedName>
    <definedName name="_bex2" localSheetId="32" hidden="1">CAPITAL #REF!</definedName>
    <definedName name="_bex2" localSheetId="1" hidden="1">CAPITAL #REF!</definedName>
    <definedName name="_bex2" localSheetId="12" hidden="1">CAPITAL #REF!</definedName>
    <definedName name="_bex2" localSheetId="13" hidden="1">CAPITAL #REF!</definedName>
    <definedName name="_bex2" localSheetId="18" hidden="1">CAPITAL #REF!</definedName>
    <definedName name="_bex2" localSheetId="25" hidden="1">CAPITAL #REF!</definedName>
    <definedName name="_bex2" localSheetId="29" hidden="1">CAPITAL #REF!</definedName>
    <definedName name="_bex2" localSheetId="30" hidden="1">CAPITAL #REF!</definedName>
    <definedName name="_bex2" localSheetId="31" hidden="1">CAPITAL #REF!</definedName>
    <definedName name="_bex2" localSheetId="6" hidden="1">CAPITAL #REF!</definedName>
    <definedName name="_bex2" localSheetId="7" hidden="1">CAPITAL #REF!</definedName>
    <definedName name="_bex2" localSheetId="8" hidden="1">CAPITAL #REF!</definedName>
    <definedName name="_bex2" hidden="1">CAPITAL #REF!</definedName>
    <definedName name="_Fill" localSheetId="29" hidden="1">#REF!</definedName>
    <definedName name="_Fill" localSheetId="30" hidden="1">#REF!</definedName>
    <definedName name="_Fill" localSheetId="31" hidden="1">#REF!</definedName>
    <definedName name="_Fill" hidden="1">#REF!</definedName>
    <definedName name="_xlnm._FilterDatabase" localSheetId="27" hidden="1">Table27!$B$6:$O$11</definedName>
    <definedName name="_xlnm._FilterDatabase" localSheetId="4" hidden="1">Table4!#REF!</definedName>
    <definedName name="_Key1" localSheetId="0"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7" hidden="1">#REF!</definedName>
    <definedName name="_Key1" localSheetId="19" hidden="1">#REF!</definedName>
    <definedName name="_Key1" localSheetId="20"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4" hidden="1">#REF!</definedName>
    <definedName name="_Key1" localSheetId="5" hidden="1">#REF!</definedName>
    <definedName name="_Key1" localSheetId="6" hidden="1">#REF!</definedName>
    <definedName name="_Key1" localSheetId="9" hidden="1">#REF!</definedName>
    <definedName name="_Key1" hidden="1">#REF!</definedName>
    <definedName name="_Order1" hidden="1">255</definedName>
    <definedName name="_Order2" hidden="1">255</definedName>
    <definedName name="_Sort" localSheetId="0"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19" hidden="1">#REF!</definedName>
    <definedName name="_Sort" localSheetId="20"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4" hidden="1">#REF!</definedName>
    <definedName name="_Sort" localSheetId="5" hidden="1">#REF!</definedName>
    <definedName name="_Sort" localSheetId="6" hidden="1">#REF!</definedName>
    <definedName name="_Sort" localSheetId="9" hidden="1">#REF!</definedName>
    <definedName name="_Sort" hidden="1">#REF!</definedName>
    <definedName name="aaaaaa" localSheetId="0">#REF!</definedName>
    <definedName name="aaaaaa" localSheetId="10">#REF!</definedName>
    <definedName name="aaaaaa" localSheetId="11">#REF!</definedName>
    <definedName name="aaaaaa" localSheetId="12">#REF!</definedName>
    <definedName name="aaaaaa" localSheetId="13">#REF!</definedName>
    <definedName name="aaaaaa" localSheetId="14">#REF!</definedName>
    <definedName name="aaaaaa" localSheetId="15">#REF!</definedName>
    <definedName name="aaaaaa" localSheetId="17">#REF!</definedName>
    <definedName name="aaaaaa" localSheetId="19">#REF!</definedName>
    <definedName name="aaaaaa" localSheetId="20">#REF!</definedName>
    <definedName name="aaaaaa" localSheetId="24">#REF!</definedName>
    <definedName name="aaaaaa" localSheetId="25">#REF!</definedName>
    <definedName name="aaaaaa" localSheetId="26">#REF!</definedName>
    <definedName name="aaaaaa" localSheetId="27">#REF!</definedName>
    <definedName name="aaaaaa" localSheetId="28">#REF!</definedName>
    <definedName name="aaaaaa" localSheetId="4">#REF!</definedName>
    <definedName name="aaaaaa" localSheetId="5">#REF!</definedName>
    <definedName name="aaaaaa" localSheetId="6">#REF!</definedName>
    <definedName name="aaaaaa" localSheetId="9">#REF!</definedName>
    <definedName name="aaaaaa">#REF!</definedName>
    <definedName name="Access_Button" hidden="1">"BONDS_Graphite_List"</definedName>
    <definedName name="AccessDatabase" hidden="1">"V:\BONDS.mdb"</definedName>
    <definedName name="add" localSheetId="32" hidden="1">{"Savings",#N/A,FALSE,"AN Net Receipts"}</definedName>
    <definedName name="add" localSheetId="0" hidden="1">{"Savings",#N/A,FALSE,"AN Net Receipts"}</definedName>
    <definedName name="add" localSheetId="1" hidden="1">{"Savings",#N/A,FALSE,"AN Net Receipts"}</definedName>
    <definedName name="add" localSheetId="10" hidden="1">{"Savings",#N/A,FALSE,"AN Net Receipts"}</definedName>
    <definedName name="add" localSheetId="11" hidden="1">{"Savings",#N/A,FALSE,"AN Net Receipts"}</definedName>
    <definedName name="add" localSheetId="12" hidden="1">{"Savings",#N/A,FALSE,"AN Net Receipts"}</definedName>
    <definedName name="add" localSheetId="13" hidden="1">{"Savings",#N/A,FALSE,"AN Net Receipts"}</definedName>
    <definedName name="add" localSheetId="14" hidden="1">{"Savings",#N/A,FALSE,"AN Net Receipts"}</definedName>
    <definedName name="add" localSheetId="15" hidden="1">{"Savings",#N/A,FALSE,"AN Net Receipts"}</definedName>
    <definedName name="add" localSheetId="17" hidden="1">{"Savings",#N/A,FALSE,"AN Net Receipts"}</definedName>
    <definedName name="add" localSheetId="18" hidden="1">{"Savings",#N/A,FALSE,"AN Net Receipts"}</definedName>
    <definedName name="add" localSheetId="19" hidden="1">{"Savings",#N/A,FALSE,"AN Net Receipts"}</definedName>
    <definedName name="add" localSheetId="20" hidden="1">{"Savings",#N/A,FALSE,"AN Net Receipts"}</definedName>
    <definedName name="add" localSheetId="21" hidden="1">{"Savings",#N/A,FALSE,"AN Net Receipts"}</definedName>
    <definedName name="add" localSheetId="22" hidden="1">{"Savings",#N/A,FALSE,"AN Net Receipts"}</definedName>
    <definedName name="add" localSheetId="23" hidden="1">{"Savings",#N/A,FALSE,"AN Net Receipts"}</definedName>
    <definedName name="add" localSheetId="24" hidden="1">{"Savings",#N/A,FALSE,"AN Net Receipts"}</definedName>
    <definedName name="add" localSheetId="25" hidden="1">{"Savings",#N/A,FALSE,"AN Net Receipts"}</definedName>
    <definedName name="add" localSheetId="26" hidden="1">{"Savings",#N/A,FALSE,"AN Net Receipts"}</definedName>
    <definedName name="add" localSheetId="27" hidden="1">{"Savings",#N/A,FALSE,"AN Net Receipts"}</definedName>
    <definedName name="add" localSheetId="28" hidden="1">{"Savings",#N/A,FALSE,"AN Net Receipts"}</definedName>
    <definedName name="add" localSheetId="4" hidden="1">{"Savings",#N/A,FALSE,"AN Net Receipts"}</definedName>
    <definedName name="add" localSheetId="5" hidden="1">{"Savings",#N/A,FALSE,"AN Net Receipts"}</definedName>
    <definedName name="add" localSheetId="6" hidden="1">{"Savings",#N/A,FALSE,"AN Net Receipts"}</definedName>
    <definedName name="add" localSheetId="7" hidden="1">{"Savings",#N/A,FALSE,"AN Net Receipts"}</definedName>
    <definedName name="add" localSheetId="8" hidden="1">{"Savings",#N/A,FALSE,"AN Net Receipts"}</definedName>
    <definedName name="add" localSheetId="9" hidden="1">{"Savings",#N/A,FALSE,"AN Net Receipts"}</definedName>
    <definedName name="add" hidden="1">{"Savings",#N/A,FALSE,"AN Net Receipts"}</definedName>
    <definedName name="add_1" localSheetId="32" hidden="1">{"Savings",#N/A,FALSE,"AN Net Receipts"}</definedName>
    <definedName name="add_1" localSheetId="0" hidden="1">{"Savings",#N/A,FALSE,"AN Net Receipts"}</definedName>
    <definedName name="add_1" localSheetId="1" hidden="1">{"Savings",#N/A,FALSE,"AN Net Receipts"}</definedName>
    <definedName name="add_1" localSheetId="10" hidden="1">{"Savings",#N/A,FALSE,"AN Net Receipts"}</definedName>
    <definedName name="add_1" localSheetId="11" hidden="1">{"Savings",#N/A,FALSE,"AN Net Receipts"}</definedName>
    <definedName name="add_1" localSheetId="12" hidden="1">{"Savings",#N/A,FALSE,"AN Net Receipts"}</definedName>
    <definedName name="add_1" localSheetId="13" hidden="1">{"Savings",#N/A,FALSE,"AN Net Receipts"}</definedName>
    <definedName name="add_1" localSheetId="14" hidden="1">{"Savings",#N/A,FALSE,"AN Net Receipts"}</definedName>
    <definedName name="add_1" localSheetId="15" hidden="1">{"Savings",#N/A,FALSE,"AN Net Receipts"}</definedName>
    <definedName name="add_1" localSheetId="17" hidden="1">{"Savings",#N/A,FALSE,"AN Net Receipts"}</definedName>
    <definedName name="add_1" localSheetId="18" hidden="1">{"Savings",#N/A,FALSE,"AN Net Receipts"}</definedName>
    <definedName name="add_1" localSheetId="19" hidden="1">{"Savings",#N/A,FALSE,"AN Net Receipts"}</definedName>
    <definedName name="add_1" localSheetId="20" hidden="1">{"Savings",#N/A,FALSE,"AN Net Receipts"}</definedName>
    <definedName name="add_1" localSheetId="21" hidden="1">{"Savings",#N/A,FALSE,"AN Net Receipts"}</definedName>
    <definedName name="add_1" localSheetId="22" hidden="1">{"Savings",#N/A,FALSE,"AN Net Receipts"}</definedName>
    <definedName name="add_1" localSheetId="23" hidden="1">{"Savings",#N/A,FALSE,"AN Net Receipts"}</definedName>
    <definedName name="add_1" localSheetId="24" hidden="1">{"Savings",#N/A,FALSE,"AN Net Receipts"}</definedName>
    <definedName name="add_1" localSheetId="25" hidden="1">{"Savings",#N/A,FALSE,"AN Net Receipts"}</definedName>
    <definedName name="add_1" localSheetId="26" hidden="1">{"Savings",#N/A,FALSE,"AN Net Receipts"}</definedName>
    <definedName name="add_1" localSheetId="27" hidden="1">{"Savings",#N/A,FALSE,"AN Net Receipts"}</definedName>
    <definedName name="add_1" localSheetId="28" hidden="1">{"Savings",#N/A,FALSE,"AN Net Receipts"}</definedName>
    <definedName name="add_1" localSheetId="4" hidden="1">{"Savings",#N/A,FALSE,"AN Net Receipts"}</definedName>
    <definedName name="add_1" localSheetId="5" hidden="1">{"Savings",#N/A,FALSE,"AN Net Receipts"}</definedName>
    <definedName name="add_1" localSheetId="6" hidden="1">{"Savings",#N/A,FALSE,"AN Net Receipts"}</definedName>
    <definedName name="add_1" localSheetId="7" hidden="1">{"Savings",#N/A,FALSE,"AN Net Receipts"}</definedName>
    <definedName name="add_1" localSheetId="8" hidden="1">{"Savings",#N/A,FALSE,"AN Net Receipts"}</definedName>
    <definedName name="add_1" localSheetId="9" hidden="1">{"Savings",#N/A,FALSE,"AN Net Receipts"}</definedName>
    <definedName name="add_1" hidden="1">{"Savings",#N/A,FALSE,"AN Net Receipts"}</definedName>
    <definedName name="aerrgfgxcv" localSheetId="29" hidden="1">#REF!</definedName>
    <definedName name="aerrgfgxcv" localSheetId="30" hidden="1">#REF!</definedName>
    <definedName name="aerrgfgxcv" localSheetId="31" hidden="1">#REF!</definedName>
    <definedName name="aerrgfgxcv" hidden="1">#REF!</definedName>
    <definedName name="anscount" hidden="1">1</definedName>
    <definedName name="AS2DocOpenMode" hidden="1">"AS2DocumentEdit"</definedName>
    <definedName name="asdf" localSheetId="32" hidden="1">{"Savings",#N/A,FALSE,"AN Net Receipts"}</definedName>
    <definedName name="asdf" localSheetId="1" hidden="1">{"Savings",#N/A,FALSE,"AN Net Receipts"}</definedName>
    <definedName name="asdf" localSheetId="10" hidden="1">{"Savings",#N/A,FALSE,"AN Net Receipts"}</definedName>
    <definedName name="asdf" localSheetId="11" hidden="1">{"Savings",#N/A,FALSE,"AN Net Receipts"}</definedName>
    <definedName name="asdf" localSheetId="12" hidden="1">{"Savings",#N/A,FALSE,"AN Net Receipts"}</definedName>
    <definedName name="asdf" localSheetId="13" hidden="1">{"Savings",#N/A,FALSE,"AN Net Receipts"}</definedName>
    <definedName name="asdf" localSheetId="14" hidden="1">{"Savings",#N/A,FALSE,"AN Net Receipts"}</definedName>
    <definedName name="asdf" localSheetId="15" hidden="1">{"Savings",#N/A,FALSE,"AN Net Receipts"}</definedName>
    <definedName name="asdf" localSheetId="17" hidden="1">{"Savings",#N/A,FALSE,"AN Net Receipts"}</definedName>
    <definedName name="asdf" localSheetId="18" hidden="1">{"Savings",#N/A,FALSE,"AN Net Receipts"}</definedName>
    <definedName name="asdf" localSheetId="19" hidden="1">{"Savings",#N/A,FALSE,"AN Net Receipts"}</definedName>
    <definedName name="asdf" localSheetId="20" hidden="1">{"Savings",#N/A,FALSE,"AN Net Receipts"}</definedName>
    <definedName name="asdf" localSheetId="21" hidden="1">{"Savings",#N/A,FALSE,"AN Net Receipts"}</definedName>
    <definedName name="asdf" localSheetId="22" hidden="1">{"Savings",#N/A,FALSE,"AN Net Receipts"}</definedName>
    <definedName name="asdf" localSheetId="23" hidden="1">{"Savings",#N/A,FALSE,"AN Net Receipts"}</definedName>
    <definedName name="asdf" localSheetId="24" hidden="1">{"Savings",#N/A,FALSE,"AN Net Receipts"}</definedName>
    <definedName name="asdf" localSheetId="25" hidden="1">{"Savings",#N/A,FALSE,"AN Net Receipts"}</definedName>
    <definedName name="asdf" localSheetId="26" hidden="1">{"Savings",#N/A,FALSE,"AN Net Receipts"}</definedName>
    <definedName name="asdf" localSheetId="27" hidden="1">{"Savings",#N/A,FALSE,"AN Net Receipts"}</definedName>
    <definedName name="asdf" localSheetId="28" hidden="1">{"Savings",#N/A,FALSE,"AN Net Receipts"}</definedName>
    <definedName name="asdf" localSheetId="4" hidden="1">{"Savings",#N/A,FALSE,"AN Net Receipts"}</definedName>
    <definedName name="asdf" localSheetId="5" hidden="1">{"Savings",#N/A,FALSE,"AN Net Receipts"}</definedName>
    <definedName name="asdf" localSheetId="6" hidden="1">{"Savings",#N/A,FALSE,"AN Net Receipts"}</definedName>
    <definedName name="asdf" localSheetId="7" hidden="1">{"Savings",#N/A,FALSE,"AN Net Receipts"}</definedName>
    <definedName name="asdf" localSheetId="8" hidden="1">{"Savings",#N/A,FALSE,"AN Net Receipts"}</definedName>
    <definedName name="asdf" localSheetId="9" hidden="1">{"Savings",#N/A,FALSE,"AN Net Receipts"}</definedName>
    <definedName name="asdf" hidden="1">{"Savings",#N/A,FALSE,"AN Net Receipts"}</definedName>
    <definedName name="balance" localSheetId="1">#REF!</definedName>
    <definedName name="balance" localSheetId="12">#REF!</definedName>
    <definedName name="balance" localSheetId="13">#REF!</definedName>
    <definedName name="balance" localSheetId="18">#REF!</definedName>
    <definedName name="balance" localSheetId="25">#REF!</definedName>
    <definedName name="balance" localSheetId="6">#REF!</definedName>
    <definedName name="balance" localSheetId="7">#REF!</definedName>
    <definedName name="balance" localSheetId="8">#REF!</definedName>
    <definedName name="balance">#REF!</definedName>
    <definedName name="Baz" localSheetId="32" hidden="1">{"savings2",#N/A,FALSE,"AN Net Receipts"}</definedName>
    <definedName name="Baz" localSheetId="0" hidden="1">{"savings2",#N/A,FALSE,"AN Net Receipts"}</definedName>
    <definedName name="Baz" localSheetId="1" hidden="1">{"savings2",#N/A,FALSE,"AN Net Receipts"}</definedName>
    <definedName name="Baz" localSheetId="10" hidden="1">{"savings2",#N/A,FALSE,"AN Net Receipts"}</definedName>
    <definedName name="Baz" localSheetId="11" hidden="1">{"savings2",#N/A,FALSE,"AN Net Receipts"}</definedName>
    <definedName name="Baz" localSheetId="12" hidden="1">{"savings2",#N/A,FALSE,"AN Net Receipts"}</definedName>
    <definedName name="Baz" localSheetId="13" hidden="1">{"savings2",#N/A,FALSE,"AN Net Receipts"}</definedName>
    <definedName name="Baz" localSheetId="14" hidden="1">{"savings2",#N/A,FALSE,"AN Net Receipts"}</definedName>
    <definedName name="Baz" localSheetId="15" hidden="1">{"savings2",#N/A,FALSE,"AN Net Receipts"}</definedName>
    <definedName name="Baz" localSheetId="17" hidden="1">{"savings2",#N/A,FALSE,"AN Net Receipts"}</definedName>
    <definedName name="Baz" localSheetId="18" hidden="1">{"savings2",#N/A,FALSE,"AN Net Receipts"}</definedName>
    <definedName name="Baz" localSheetId="19" hidden="1">{"savings2",#N/A,FALSE,"AN Net Receipts"}</definedName>
    <definedName name="Baz" localSheetId="20" hidden="1">{"savings2",#N/A,FALSE,"AN Net Receipts"}</definedName>
    <definedName name="Baz" localSheetId="21" hidden="1">{"savings2",#N/A,FALSE,"AN Net Receipts"}</definedName>
    <definedName name="Baz" localSheetId="22" hidden="1">{"savings2",#N/A,FALSE,"AN Net Receipts"}</definedName>
    <definedName name="Baz" localSheetId="23" hidden="1">{"savings2",#N/A,FALSE,"AN Net Receipts"}</definedName>
    <definedName name="Baz" localSheetId="24" hidden="1">{"savings2",#N/A,FALSE,"AN Net Receipts"}</definedName>
    <definedName name="Baz" localSheetId="25" hidden="1">{"savings2",#N/A,FALSE,"AN Net Receipts"}</definedName>
    <definedName name="Baz" localSheetId="26" hidden="1">{"savings2",#N/A,FALSE,"AN Net Receipts"}</definedName>
    <definedName name="Baz" localSheetId="27" hidden="1">{"savings2",#N/A,FALSE,"AN Net Receipts"}</definedName>
    <definedName name="Baz" localSheetId="28" hidden="1">{"savings2",#N/A,FALSE,"AN Net Receipts"}</definedName>
    <definedName name="Baz" localSheetId="4" hidden="1">{"savings2",#N/A,FALSE,"AN Net Receipts"}</definedName>
    <definedName name="Baz" localSheetId="5" hidden="1">{"savings2",#N/A,FALSE,"AN Net Receipts"}</definedName>
    <definedName name="Baz" localSheetId="6" hidden="1">{"savings2",#N/A,FALSE,"AN Net Receipts"}</definedName>
    <definedName name="Baz" localSheetId="7" hidden="1">{"savings2",#N/A,FALSE,"AN Net Receipts"}</definedName>
    <definedName name="Baz" localSheetId="8" hidden="1">{"savings2",#N/A,FALSE,"AN Net Receipts"}</definedName>
    <definedName name="Baz" localSheetId="9" hidden="1">{"savings2",#N/A,FALSE,"AN Net Receipts"}</definedName>
    <definedName name="Baz" hidden="1">{"savings2",#N/A,FALSE,"AN Net Receipts"}</definedName>
    <definedName name="Baz_1" localSheetId="32" hidden="1">{"savings2",#N/A,FALSE,"AN Net Receipts"}</definedName>
    <definedName name="Baz_1" localSheetId="0" hidden="1">{"savings2",#N/A,FALSE,"AN Net Receipts"}</definedName>
    <definedName name="Baz_1" localSheetId="1" hidden="1">{"savings2",#N/A,FALSE,"AN Net Receipts"}</definedName>
    <definedName name="Baz_1" localSheetId="10" hidden="1">{"savings2",#N/A,FALSE,"AN Net Receipts"}</definedName>
    <definedName name="Baz_1" localSheetId="11" hidden="1">{"savings2",#N/A,FALSE,"AN Net Receipts"}</definedName>
    <definedName name="Baz_1" localSheetId="12" hidden="1">{"savings2",#N/A,FALSE,"AN Net Receipts"}</definedName>
    <definedName name="Baz_1" localSheetId="13" hidden="1">{"savings2",#N/A,FALSE,"AN Net Receipts"}</definedName>
    <definedName name="Baz_1" localSheetId="14" hidden="1">{"savings2",#N/A,FALSE,"AN Net Receipts"}</definedName>
    <definedName name="Baz_1" localSheetId="15" hidden="1">{"savings2",#N/A,FALSE,"AN Net Receipts"}</definedName>
    <definedName name="Baz_1" localSheetId="17" hidden="1">{"savings2",#N/A,FALSE,"AN Net Receipts"}</definedName>
    <definedName name="Baz_1" localSheetId="18" hidden="1">{"savings2",#N/A,FALSE,"AN Net Receipts"}</definedName>
    <definedName name="Baz_1" localSheetId="19" hidden="1">{"savings2",#N/A,FALSE,"AN Net Receipts"}</definedName>
    <definedName name="Baz_1" localSheetId="20" hidden="1">{"savings2",#N/A,FALSE,"AN Net Receipts"}</definedName>
    <definedName name="Baz_1" localSheetId="21" hidden="1">{"savings2",#N/A,FALSE,"AN Net Receipts"}</definedName>
    <definedName name="Baz_1" localSheetId="22" hidden="1">{"savings2",#N/A,FALSE,"AN Net Receipts"}</definedName>
    <definedName name="Baz_1" localSheetId="23" hidden="1">{"savings2",#N/A,FALSE,"AN Net Receipts"}</definedName>
    <definedName name="Baz_1" localSheetId="24" hidden="1">{"savings2",#N/A,FALSE,"AN Net Receipts"}</definedName>
    <definedName name="Baz_1" localSheetId="25" hidden="1">{"savings2",#N/A,FALSE,"AN Net Receipts"}</definedName>
    <definedName name="Baz_1" localSheetId="26" hidden="1">{"savings2",#N/A,FALSE,"AN Net Receipts"}</definedName>
    <definedName name="Baz_1" localSheetId="27" hidden="1">{"savings2",#N/A,FALSE,"AN Net Receipts"}</definedName>
    <definedName name="Baz_1" localSheetId="28" hidden="1">{"savings2",#N/A,FALSE,"AN Net Receipts"}</definedName>
    <definedName name="Baz_1" localSheetId="4" hidden="1">{"savings2",#N/A,FALSE,"AN Net Receipts"}</definedName>
    <definedName name="Baz_1" localSheetId="5" hidden="1">{"savings2",#N/A,FALSE,"AN Net Receipts"}</definedName>
    <definedName name="Baz_1" localSheetId="6" hidden="1">{"savings2",#N/A,FALSE,"AN Net Receipts"}</definedName>
    <definedName name="Baz_1" localSheetId="7" hidden="1">{"savings2",#N/A,FALSE,"AN Net Receipts"}</definedName>
    <definedName name="Baz_1" localSheetId="8" hidden="1">{"savings2",#N/A,FALSE,"AN Net Receipts"}</definedName>
    <definedName name="Baz_1" localSheetId="9" hidden="1">{"savings2",#N/A,FALSE,"AN Net Receipts"}</definedName>
    <definedName name="Baz_1" hidden="1">{"savings2",#N/A,FALSE,"AN Net Receipts"}</definedName>
    <definedName name="Bazz" localSheetId="32" hidden="1">{"savings2",#N/A,FALSE,"AN Net Receipts"}</definedName>
    <definedName name="Bazz" localSheetId="0" hidden="1">{"savings2",#N/A,FALSE,"AN Net Receipts"}</definedName>
    <definedName name="Bazz" localSheetId="1" hidden="1">{"savings2",#N/A,FALSE,"AN Net Receipts"}</definedName>
    <definedName name="Bazz" localSheetId="10" hidden="1">{"savings2",#N/A,FALSE,"AN Net Receipts"}</definedName>
    <definedName name="Bazz" localSheetId="11" hidden="1">{"savings2",#N/A,FALSE,"AN Net Receipts"}</definedName>
    <definedName name="Bazz" localSheetId="12" hidden="1">{"savings2",#N/A,FALSE,"AN Net Receipts"}</definedName>
    <definedName name="Bazz" localSheetId="13" hidden="1">{"savings2",#N/A,FALSE,"AN Net Receipts"}</definedName>
    <definedName name="Bazz" localSheetId="14" hidden="1">{"savings2",#N/A,FALSE,"AN Net Receipts"}</definedName>
    <definedName name="Bazz" localSheetId="15" hidden="1">{"savings2",#N/A,FALSE,"AN Net Receipts"}</definedName>
    <definedName name="Bazz" localSheetId="17" hidden="1">{"savings2",#N/A,FALSE,"AN Net Receipts"}</definedName>
    <definedName name="Bazz" localSheetId="18" hidden="1">{"savings2",#N/A,FALSE,"AN Net Receipts"}</definedName>
    <definedName name="Bazz" localSheetId="19" hidden="1">{"savings2",#N/A,FALSE,"AN Net Receipts"}</definedName>
    <definedName name="Bazz" localSheetId="20" hidden="1">{"savings2",#N/A,FALSE,"AN Net Receipts"}</definedName>
    <definedName name="Bazz" localSheetId="21" hidden="1">{"savings2",#N/A,FALSE,"AN Net Receipts"}</definedName>
    <definedName name="Bazz" localSheetId="22" hidden="1">{"savings2",#N/A,FALSE,"AN Net Receipts"}</definedName>
    <definedName name="Bazz" localSheetId="23" hidden="1">{"savings2",#N/A,FALSE,"AN Net Receipts"}</definedName>
    <definedName name="Bazz" localSheetId="24" hidden="1">{"savings2",#N/A,FALSE,"AN Net Receipts"}</definedName>
    <definedName name="Bazz" localSheetId="25" hidden="1">{"savings2",#N/A,FALSE,"AN Net Receipts"}</definedName>
    <definedName name="Bazz" localSheetId="26" hidden="1">{"savings2",#N/A,FALSE,"AN Net Receipts"}</definedName>
    <definedName name="Bazz" localSheetId="27" hidden="1">{"savings2",#N/A,FALSE,"AN Net Receipts"}</definedName>
    <definedName name="Bazz" localSheetId="28" hidden="1">{"savings2",#N/A,FALSE,"AN Net Receipts"}</definedName>
    <definedName name="Bazz" localSheetId="4" hidden="1">{"savings2",#N/A,FALSE,"AN Net Receipts"}</definedName>
    <definedName name="Bazz" localSheetId="5" hidden="1">{"savings2",#N/A,FALSE,"AN Net Receipts"}</definedName>
    <definedName name="Bazz" localSheetId="6" hidden="1">{"savings2",#N/A,FALSE,"AN Net Receipts"}</definedName>
    <definedName name="Bazz" localSheetId="7" hidden="1">{"savings2",#N/A,FALSE,"AN Net Receipts"}</definedName>
    <definedName name="Bazz" localSheetId="8" hidden="1">{"savings2",#N/A,FALSE,"AN Net Receipts"}</definedName>
    <definedName name="Bazz" localSheetId="9" hidden="1">{"savings2",#N/A,FALSE,"AN Net Receipts"}</definedName>
    <definedName name="Bazz" hidden="1">{"savings2",#N/A,FALSE,"AN Net Receipts"}</definedName>
    <definedName name="Bazz_1" localSheetId="32" hidden="1">{"savings2",#N/A,FALSE,"AN Net Receipts"}</definedName>
    <definedName name="Bazz_1" localSheetId="0" hidden="1">{"savings2",#N/A,FALSE,"AN Net Receipts"}</definedName>
    <definedName name="Bazz_1" localSheetId="1" hidden="1">{"savings2",#N/A,FALSE,"AN Net Receipts"}</definedName>
    <definedName name="Bazz_1" localSheetId="10" hidden="1">{"savings2",#N/A,FALSE,"AN Net Receipts"}</definedName>
    <definedName name="Bazz_1" localSheetId="11" hidden="1">{"savings2",#N/A,FALSE,"AN Net Receipts"}</definedName>
    <definedName name="Bazz_1" localSheetId="12" hidden="1">{"savings2",#N/A,FALSE,"AN Net Receipts"}</definedName>
    <definedName name="Bazz_1" localSheetId="13" hidden="1">{"savings2",#N/A,FALSE,"AN Net Receipts"}</definedName>
    <definedName name="Bazz_1" localSheetId="14" hidden="1">{"savings2",#N/A,FALSE,"AN Net Receipts"}</definedName>
    <definedName name="Bazz_1" localSheetId="15" hidden="1">{"savings2",#N/A,FALSE,"AN Net Receipts"}</definedName>
    <definedName name="Bazz_1" localSheetId="17" hidden="1">{"savings2",#N/A,FALSE,"AN Net Receipts"}</definedName>
    <definedName name="Bazz_1" localSheetId="18" hidden="1">{"savings2",#N/A,FALSE,"AN Net Receipts"}</definedName>
    <definedName name="Bazz_1" localSheetId="19" hidden="1">{"savings2",#N/A,FALSE,"AN Net Receipts"}</definedName>
    <definedName name="Bazz_1" localSheetId="20" hidden="1">{"savings2",#N/A,FALSE,"AN Net Receipts"}</definedName>
    <definedName name="Bazz_1" localSheetId="21" hidden="1">{"savings2",#N/A,FALSE,"AN Net Receipts"}</definedName>
    <definedName name="Bazz_1" localSheetId="22" hidden="1">{"savings2",#N/A,FALSE,"AN Net Receipts"}</definedName>
    <definedName name="Bazz_1" localSheetId="23" hidden="1">{"savings2",#N/A,FALSE,"AN Net Receipts"}</definedName>
    <definedName name="Bazz_1" localSheetId="24" hidden="1">{"savings2",#N/A,FALSE,"AN Net Receipts"}</definedName>
    <definedName name="Bazz_1" localSheetId="25" hidden="1">{"savings2",#N/A,FALSE,"AN Net Receipts"}</definedName>
    <definedName name="Bazz_1" localSheetId="26" hidden="1">{"savings2",#N/A,FALSE,"AN Net Receipts"}</definedName>
    <definedName name="Bazz_1" localSheetId="27" hidden="1">{"savings2",#N/A,FALSE,"AN Net Receipts"}</definedName>
    <definedName name="Bazz_1" localSheetId="28" hidden="1">{"savings2",#N/A,FALSE,"AN Net Receipts"}</definedName>
    <definedName name="Bazz_1" localSheetId="4" hidden="1">{"savings2",#N/A,FALSE,"AN Net Receipts"}</definedName>
    <definedName name="Bazz_1" localSheetId="5" hidden="1">{"savings2",#N/A,FALSE,"AN Net Receipts"}</definedName>
    <definedName name="Bazz_1" localSheetId="6" hidden="1">{"savings2",#N/A,FALSE,"AN Net Receipts"}</definedName>
    <definedName name="Bazz_1" localSheetId="7" hidden="1">{"savings2",#N/A,FALSE,"AN Net Receipts"}</definedName>
    <definedName name="Bazz_1" localSheetId="8" hidden="1">{"savings2",#N/A,FALSE,"AN Net Receipts"}</definedName>
    <definedName name="Bazz_1" localSheetId="9" hidden="1">{"savings2",#N/A,FALSE,"AN Net Receipts"}</definedName>
    <definedName name="Bazz_1" hidden="1">{"savings2",#N/A,FALSE,"AN Net Receipts"}</definedName>
    <definedName name="bex" localSheetId="32" hidden="1">CAPITAL #REF!</definedName>
    <definedName name="bex" localSheetId="1" hidden="1">CAPITAL #REF!</definedName>
    <definedName name="bex" localSheetId="12" hidden="1">CAPITAL #REF!</definedName>
    <definedName name="bex" localSheetId="13" hidden="1">CAPITAL #REF!</definedName>
    <definedName name="bex" localSheetId="18" hidden="1">CAPITAL #REF!</definedName>
    <definedName name="bex" localSheetId="25" hidden="1">CAPITAL #REF!</definedName>
    <definedName name="bex" localSheetId="29" hidden="1">CAPITAL #REF!</definedName>
    <definedName name="bex" localSheetId="30" hidden="1">CAPITAL #REF!</definedName>
    <definedName name="bex" localSheetId="31" hidden="1">CAPITAL #REF!</definedName>
    <definedName name="bex" localSheetId="6" hidden="1">CAPITAL #REF!</definedName>
    <definedName name="bex" localSheetId="7" hidden="1">CAPITAL #REF!</definedName>
    <definedName name="bex" localSheetId="8" hidden="1">CAPITAL #REF!</definedName>
    <definedName name="bex" hidden="1">CAPITAL #REF!</definedName>
    <definedName name="BEx0017DGUEDPCFJUPUZOOLJCS2B" localSheetId="1" hidden="1">#REF!</definedName>
    <definedName name="BEx0017DGUEDPCFJUPUZOOLJCS2B" localSheetId="12" hidden="1">#REF!</definedName>
    <definedName name="BEx0017DGUEDPCFJUPUZOOLJCS2B" localSheetId="13" hidden="1">#REF!</definedName>
    <definedName name="BEx0017DGUEDPCFJUPUZOOLJCS2B" localSheetId="18" hidden="1">#REF!</definedName>
    <definedName name="BEx0017DGUEDPCFJUPUZOOLJCS2B" localSheetId="25" hidden="1">#REF!</definedName>
    <definedName name="BEx0017DGUEDPCFJUPUZOOLJCS2B" localSheetId="6" hidden="1">#REF!</definedName>
    <definedName name="BEx0017DGUEDPCFJUPUZOOLJCS2B" localSheetId="7" hidden="1">#REF!</definedName>
    <definedName name="BEx0017DGUEDPCFJUPUZOOLJCS2B" localSheetId="8" hidden="1">#REF!</definedName>
    <definedName name="BEx0017DGUEDPCFJUPUZOOLJCS2B" hidden="1">#REF!</definedName>
    <definedName name="BEx001CNWHJ5RULCSFM36ZCGJ1UH" localSheetId="1" hidden="1">#REF!</definedName>
    <definedName name="BEx001CNWHJ5RULCSFM36ZCGJ1UH" localSheetId="12" hidden="1">#REF!</definedName>
    <definedName name="BEx001CNWHJ5RULCSFM36ZCGJ1UH" localSheetId="13" hidden="1">#REF!</definedName>
    <definedName name="BEx001CNWHJ5RULCSFM36ZCGJ1UH" localSheetId="18" hidden="1">#REF!</definedName>
    <definedName name="BEx001CNWHJ5RULCSFM36ZCGJ1UH" localSheetId="25" hidden="1">#REF!</definedName>
    <definedName name="BEx001CNWHJ5RULCSFM36ZCGJ1UH" localSheetId="6" hidden="1">#REF!</definedName>
    <definedName name="BEx001CNWHJ5RULCSFM36ZCGJ1UH" localSheetId="7" hidden="1">#REF!</definedName>
    <definedName name="BEx001CNWHJ5RULCSFM36ZCGJ1UH" localSheetId="8" hidden="1">#REF!</definedName>
    <definedName name="BEx001CNWHJ5RULCSFM36ZCGJ1UH" hidden="1">#REF!</definedName>
    <definedName name="BEx0041RNVGGN8SKGQTWHTVAGKBV" localSheetId="1" hidden="1">#REF!</definedName>
    <definedName name="BEx0041RNVGGN8SKGQTWHTVAGKBV" localSheetId="12" hidden="1">#REF!</definedName>
    <definedName name="BEx0041RNVGGN8SKGQTWHTVAGKBV" localSheetId="13" hidden="1">#REF!</definedName>
    <definedName name="BEx0041RNVGGN8SKGQTWHTVAGKBV" localSheetId="18" hidden="1">#REF!</definedName>
    <definedName name="BEx0041RNVGGN8SKGQTWHTVAGKBV" localSheetId="25" hidden="1">#REF!</definedName>
    <definedName name="BEx0041RNVGGN8SKGQTWHTVAGKBV" localSheetId="6" hidden="1">#REF!</definedName>
    <definedName name="BEx0041RNVGGN8SKGQTWHTVAGKBV" localSheetId="7" hidden="1">#REF!</definedName>
    <definedName name="BEx0041RNVGGN8SKGQTWHTVAGKBV" localSheetId="8" hidden="1">#REF!</definedName>
    <definedName name="BEx0041RNVGGN8SKGQTWHTVAGKBV" hidden="1">#REF!</definedName>
    <definedName name="BEx004791UAJIJSN57OT7YBLNP82" localSheetId="1" hidden="1">#REF!</definedName>
    <definedName name="BEx004791UAJIJSN57OT7YBLNP82" localSheetId="12" hidden="1">#REF!</definedName>
    <definedName name="BEx004791UAJIJSN57OT7YBLNP82" localSheetId="13" hidden="1">#REF!</definedName>
    <definedName name="BEx004791UAJIJSN57OT7YBLNP82" localSheetId="18" hidden="1">#REF!</definedName>
    <definedName name="BEx004791UAJIJSN57OT7YBLNP82" localSheetId="25" hidden="1">#REF!</definedName>
    <definedName name="BEx004791UAJIJSN57OT7YBLNP82" localSheetId="6" hidden="1">#REF!</definedName>
    <definedName name="BEx004791UAJIJSN57OT7YBLNP82" localSheetId="7" hidden="1">#REF!</definedName>
    <definedName name="BEx004791UAJIJSN57OT7YBLNP82" localSheetId="8" hidden="1">#REF!</definedName>
    <definedName name="BEx004791UAJIJSN57OT7YBLNP82" hidden="1">#REF!</definedName>
    <definedName name="BEx008P2NVFDLBHL7IZ5WTMVOQ1F" localSheetId="1" hidden="1">#REF!</definedName>
    <definedName name="BEx008P2NVFDLBHL7IZ5WTMVOQ1F" localSheetId="12" hidden="1">#REF!</definedName>
    <definedName name="BEx008P2NVFDLBHL7IZ5WTMVOQ1F" localSheetId="13" hidden="1">#REF!</definedName>
    <definedName name="BEx008P2NVFDLBHL7IZ5WTMVOQ1F" localSheetId="18" hidden="1">#REF!</definedName>
    <definedName name="BEx008P2NVFDLBHL7IZ5WTMVOQ1F" localSheetId="25" hidden="1">#REF!</definedName>
    <definedName name="BEx008P2NVFDLBHL7IZ5WTMVOQ1F" localSheetId="6" hidden="1">#REF!</definedName>
    <definedName name="BEx008P2NVFDLBHL7IZ5WTMVOQ1F" localSheetId="7" hidden="1">#REF!</definedName>
    <definedName name="BEx008P2NVFDLBHL7IZ5WTMVOQ1F" localSheetId="8" hidden="1">#REF!</definedName>
    <definedName name="BEx008P2NVFDLBHL7IZ5WTMVOQ1F" hidden="1">#REF!</definedName>
    <definedName name="BEx008P4H5VQ8YXV3S8YHEB1ZEF7" localSheetId="1" hidden="1">#REF!</definedName>
    <definedName name="BEx008P4H5VQ8YXV3S8YHEB1ZEF7" localSheetId="12" hidden="1">#REF!</definedName>
    <definedName name="BEx008P4H5VQ8YXV3S8YHEB1ZEF7" localSheetId="13" hidden="1">#REF!</definedName>
    <definedName name="BEx008P4H5VQ8YXV3S8YHEB1ZEF7" localSheetId="18" hidden="1">#REF!</definedName>
    <definedName name="BEx008P4H5VQ8YXV3S8YHEB1ZEF7" localSheetId="25" hidden="1">#REF!</definedName>
    <definedName name="BEx008P4H5VQ8YXV3S8YHEB1ZEF7" localSheetId="6" hidden="1">#REF!</definedName>
    <definedName name="BEx008P4H5VQ8YXV3S8YHEB1ZEF7" localSheetId="7" hidden="1">#REF!</definedName>
    <definedName name="BEx008P4H5VQ8YXV3S8YHEB1ZEF7" localSheetId="8" hidden="1">#REF!</definedName>
    <definedName name="BEx008P4H5VQ8YXV3S8YHEB1ZEF7" hidden="1">#REF!</definedName>
    <definedName name="BEx009G00IN0JUIAQ4WE9NHTMQE2" localSheetId="1" hidden="1">#REF!</definedName>
    <definedName name="BEx009G00IN0JUIAQ4WE9NHTMQE2" localSheetId="12" hidden="1">#REF!</definedName>
    <definedName name="BEx009G00IN0JUIAQ4WE9NHTMQE2" localSheetId="13" hidden="1">#REF!</definedName>
    <definedName name="BEx009G00IN0JUIAQ4WE9NHTMQE2" localSheetId="18" hidden="1">#REF!</definedName>
    <definedName name="BEx009G00IN0JUIAQ4WE9NHTMQE2" localSheetId="25" hidden="1">#REF!</definedName>
    <definedName name="BEx009G00IN0JUIAQ4WE9NHTMQE2" localSheetId="6" hidden="1">#REF!</definedName>
    <definedName name="BEx009G00IN0JUIAQ4WE9NHTMQE2" localSheetId="7" hidden="1">#REF!</definedName>
    <definedName name="BEx009G00IN0JUIAQ4WE9NHTMQE2" localSheetId="8" hidden="1">#REF!</definedName>
    <definedName name="BEx009G00IN0JUIAQ4WE9NHTMQE2" hidden="1">#REF!</definedName>
    <definedName name="BEx00DXTY2JDVGWQKV8H7FG4SV30" localSheetId="1" hidden="1">#REF!</definedName>
    <definedName name="BEx00DXTY2JDVGWQKV8H7FG4SV30" localSheetId="12" hidden="1">#REF!</definedName>
    <definedName name="BEx00DXTY2JDVGWQKV8H7FG4SV30" localSheetId="13" hidden="1">#REF!</definedName>
    <definedName name="BEx00DXTY2JDVGWQKV8H7FG4SV30" localSheetId="18" hidden="1">#REF!</definedName>
    <definedName name="BEx00DXTY2JDVGWQKV8H7FG4SV30" localSheetId="25" hidden="1">#REF!</definedName>
    <definedName name="BEx00DXTY2JDVGWQKV8H7FG4SV30" localSheetId="6" hidden="1">#REF!</definedName>
    <definedName name="BEx00DXTY2JDVGWQKV8H7FG4SV30" localSheetId="7" hidden="1">#REF!</definedName>
    <definedName name="BEx00DXTY2JDVGWQKV8H7FG4SV30" localSheetId="8" hidden="1">#REF!</definedName>
    <definedName name="BEx00DXTY2JDVGWQKV8H7FG4SV30" hidden="1">#REF!</definedName>
    <definedName name="BEx00GHLTYRH5N2S6P78YW1CD30N" localSheetId="1" hidden="1">#REF!</definedName>
    <definedName name="BEx00GHLTYRH5N2S6P78YW1CD30N" localSheetId="12" hidden="1">#REF!</definedName>
    <definedName name="BEx00GHLTYRH5N2S6P78YW1CD30N" localSheetId="13" hidden="1">#REF!</definedName>
    <definedName name="BEx00GHLTYRH5N2S6P78YW1CD30N" localSheetId="18" hidden="1">#REF!</definedName>
    <definedName name="BEx00GHLTYRH5N2S6P78YW1CD30N" localSheetId="25" hidden="1">#REF!</definedName>
    <definedName name="BEx00GHLTYRH5N2S6P78YW1CD30N" localSheetId="6" hidden="1">#REF!</definedName>
    <definedName name="BEx00GHLTYRH5N2S6P78YW1CD30N" localSheetId="7" hidden="1">#REF!</definedName>
    <definedName name="BEx00GHLTYRH5N2S6P78YW1CD30N" localSheetId="8" hidden="1">#REF!</definedName>
    <definedName name="BEx00GHLTYRH5N2S6P78YW1CD30N" hidden="1">#REF!</definedName>
    <definedName name="BEx00J6L4N3WDFUWI1GNCD89U2A5" localSheetId="1" hidden="1">#REF!</definedName>
    <definedName name="BEx00J6L4N3WDFUWI1GNCD89U2A5" localSheetId="12" hidden="1">#REF!</definedName>
    <definedName name="BEx00J6L4N3WDFUWI1GNCD89U2A5" localSheetId="13" hidden="1">#REF!</definedName>
    <definedName name="BEx00J6L4N3WDFUWI1GNCD89U2A5" localSheetId="18" hidden="1">#REF!</definedName>
    <definedName name="BEx00J6L4N3WDFUWI1GNCD89U2A5" localSheetId="25" hidden="1">#REF!</definedName>
    <definedName name="BEx00J6L4N3WDFUWI1GNCD89U2A5" localSheetId="6" hidden="1">#REF!</definedName>
    <definedName name="BEx00J6L4N3WDFUWI1GNCD89U2A5" localSheetId="7" hidden="1">#REF!</definedName>
    <definedName name="BEx00J6L4N3WDFUWI1GNCD89U2A5" localSheetId="8" hidden="1">#REF!</definedName>
    <definedName name="BEx00J6L4N3WDFUWI1GNCD89U2A5" hidden="1">#REF!</definedName>
    <definedName name="BEx00JC31DY11L45SEU4B10BIN6W" localSheetId="1" hidden="1">#REF!</definedName>
    <definedName name="BEx00JC31DY11L45SEU4B10BIN6W" localSheetId="12" hidden="1">#REF!</definedName>
    <definedName name="BEx00JC31DY11L45SEU4B10BIN6W" localSheetId="13" hidden="1">#REF!</definedName>
    <definedName name="BEx00JC31DY11L45SEU4B10BIN6W" localSheetId="18" hidden="1">#REF!</definedName>
    <definedName name="BEx00JC31DY11L45SEU4B10BIN6W" localSheetId="25" hidden="1">#REF!</definedName>
    <definedName name="BEx00JC31DY11L45SEU4B10BIN6W" localSheetId="6" hidden="1">#REF!</definedName>
    <definedName name="BEx00JC31DY11L45SEU4B10BIN6W" localSheetId="7" hidden="1">#REF!</definedName>
    <definedName name="BEx00JC31DY11L45SEU4B10BIN6W" localSheetId="8" hidden="1">#REF!</definedName>
    <definedName name="BEx00JC31DY11L45SEU4B10BIN6W" hidden="1">#REF!</definedName>
    <definedName name="BEx00KZHZBHP3TDV1YMX4B19B95O" localSheetId="1" hidden="1">#REF!</definedName>
    <definedName name="BEx00KZHZBHP3TDV1YMX4B19B95O" localSheetId="12" hidden="1">#REF!</definedName>
    <definedName name="BEx00KZHZBHP3TDV1YMX4B19B95O" localSheetId="13" hidden="1">#REF!</definedName>
    <definedName name="BEx00KZHZBHP3TDV1YMX4B19B95O" localSheetId="18" hidden="1">#REF!</definedName>
    <definedName name="BEx00KZHZBHP3TDV1YMX4B19B95O" localSheetId="25" hidden="1">#REF!</definedName>
    <definedName name="BEx00KZHZBHP3TDV1YMX4B19B95O" localSheetId="6" hidden="1">#REF!</definedName>
    <definedName name="BEx00KZHZBHP3TDV1YMX4B19B95O" localSheetId="7" hidden="1">#REF!</definedName>
    <definedName name="BEx00KZHZBHP3TDV1YMX4B19B95O" localSheetId="8" hidden="1">#REF!</definedName>
    <definedName name="BEx00KZHZBHP3TDV1YMX4B19B95O" hidden="1">#REF!</definedName>
    <definedName name="BEx00MBY8XXUOHIZ4LHXHPD7WYD5" localSheetId="1" hidden="1">#REF!</definedName>
    <definedName name="BEx00MBY8XXUOHIZ4LHXHPD7WYD5" localSheetId="12" hidden="1">#REF!</definedName>
    <definedName name="BEx00MBY8XXUOHIZ4LHXHPD7WYD5" localSheetId="13" hidden="1">#REF!</definedName>
    <definedName name="BEx00MBY8XXUOHIZ4LHXHPD7WYD5" localSheetId="18" hidden="1">#REF!</definedName>
    <definedName name="BEx00MBY8XXUOHIZ4LHXHPD7WYD5" localSheetId="25" hidden="1">#REF!</definedName>
    <definedName name="BEx00MBY8XXUOHIZ4LHXHPD7WYD5" localSheetId="6" hidden="1">#REF!</definedName>
    <definedName name="BEx00MBY8XXUOHIZ4LHXHPD7WYD5" localSheetId="7" hidden="1">#REF!</definedName>
    <definedName name="BEx00MBY8XXUOHIZ4LHXHPD7WYD5" localSheetId="8" hidden="1">#REF!</definedName>
    <definedName name="BEx00MBY8XXUOHIZ4LHXHPD7WYD5" hidden="1">#REF!</definedName>
    <definedName name="BEx00QDP5I4JOM6EYAC0M3IADC2E" localSheetId="1" hidden="1">#REF!</definedName>
    <definedName name="BEx00QDP5I4JOM6EYAC0M3IADC2E" localSheetId="12" hidden="1">#REF!</definedName>
    <definedName name="BEx00QDP5I4JOM6EYAC0M3IADC2E" localSheetId="13" hidden="1">#REF!</definedName>
    <definedName name="BEx00QDP5I4JOM6EYAC0M3IADC2E" localSheetId="18" hidden="1">#REF!</definedName>
    <definedName name="BEx00QDP5I4JOM6EYAC0M3IADC2E" localSheetId="25" hidden="1">#REF!</definedName>
    <definedName name="BEx00QDP5I4JOM6EYAC0M3IADC2E" localSheetId="6" hidden="1">#REF!</definedName>
    <definedName name="BEx00QDP5I4JOM6EYAC0M3IADC2E" localSheetId="7" hidden="1">#REF!</definedName>
    <definedName name="BEx00QDP5I4JOM6EYAC0M3IADC2E" localSheetId="8" hidden="1">#REF!</definedName>
    <definedName name="BEx00QDP5I4JOM6EYAC0M3IADC2E" hidden="1">#REF!</definedName>
    <definedName name="BEx00U9SHQ0NHO9GPJITAMG5T4E9" localSheetId="1" hidden="1">#REF!</definedName>
    <definedName name="BEx00U9SHQ0NHO9GPJITAMG5T4E9" localSheetId="12" hidden="1">#REF!</definedName>
    <definedName name="BEx00U9SHQ0NHO9GPJITAMG5T4E9" localSheetId="13" hidden="1">#REF!</definedName>
    <definedName name="BEx00U9SHQ0NHO9GPJITAMG5T4E9" localSheetId="18" hidden="1">#REF!</definedName>
    <definedName name="BEx00U9SHQ0NHO9GPJITAMG5T4E9" localSheetId="25" hidden="1">#REF!</definedName>
    <definedName name="BEx00U9SHQ0NHO9GPJITAMG5T4E9" localSheetId="6" hidden="1">#REF!</definedName>
    <definedName name="BEx00U9SHQ0NHO9GPJITAMG5T4E9" localSheetId="7" hidden="1">#REF!</definedName>
    <definedName name="BEx00U9SHQ0NHO9GPJITAMG5T4E9" localSheetId="8" hidden="1">#REF!</definedName>
    <definedName name="BEx00U9SHQ0NHO9GPJITAMG5T4E9" hidden="1">#REF!</definedName>
    <definedName name="BEx01049R9ZE3WM0TJWIDL7I2AO5" localSheetId="1" hidden="1">#REF!</definedName>
    <definedName name="BEx01049R9ZE3WM0TJWIDL7I2AO5" localSheetId="12" hidden="1">#REF!</definedName>
    <definedName name="BEx01049R9ZE3WM0TJWIDL7I2AO5" localSheetId="13" hidden="1">#REF!</definedName>
    <definedName name="BEx01049R9ZE3WM0TJWIDL7I2AO5" localSheetId="18" hidden="1">#REF!</definedName>
    <definedName name="BEx01049R9ZE3WM0TJWIDL7I2AO5" localSheetId="25" hidden="1">#REF!</definedName>
    <definedName name="BEx01049R9ZE3WM0TJWIDL7I2AO5" localSheetId="6" hidden="1">#REF!</definedName>
    <definedName name="BEx01049R9ZE3WM0TJWIDL7I2AO5" localSheetId="7" hidden="1">#REF!</definedName>
    <definedName name="BEx01049R9ZE3WM0TJWIDL7I2AO5" localSheetId="8" hidden="1">#REF!</definedName>
    <definedName name="BEx01049R9ZE3WM0TJWIDL7I2AO5" hidden="1">#REF!</definedName>
    <definedName name="BEx01HY6E3GJ66ABU5ABN26V6Q13" localSheetId="1" hidden="1">#REF!</definedName>
    <definedName name="BEx01HY6E3GJ66ABU5ABN26V6Q13" localSheetId="12" hidden="1">#REF!</definedName>
    <definedName name="BEx01HY6E3GJ66ABU5ABN26V6Q13" localSheetId="13" hidden="1">#REF!</definedName>
    <definedName name="BEx01HY6E3GJ66ABU5ABN26V6Q13" localSheetId="18" hidden="1">#REF!</definedName>
    <definedName name="BEx01HY6E3GJ66ABU5ABN26V6Q13" localSheetId="25" hidden="1">#REF!</definedName>
    <definedName name="BEx01HY6E3GJ66ABU5ABN26V6Q13" localSheetId="6" hidden="1">#REF!</definedName>
    <definedName name="BEx01HY6E3GJ66ABU5ABN26V6Q13" localSheetId="7" hidden="1">#REF!</definedName>
    <definedName name="BEx01HY6E3GJ66ABU5ABN26V6Q13" localSheetId="8" hidden="1">#REF!</definedName>
    <definedName name="BEx01HY6E3GJ66ABU5ABN26V6Q13" hidden="1">#REF!</definedName>
    <definedName name="BEx01PW5YQKEGAR8JDDI5OARYXDF" localSheetId="1" hidden="1">#REF!</definedName>
    <definedName name="BEx01PW5YQKEGAR8JDDI5OARYXDF" localSheetId="12" hidden="1">#REF!</definedName>
    <definedName name="BEx01PW5YQKEGAR8JDDI5OARYXDF" localSheetId="13" hidden="1">#REF!</definedName>
    <definedName name="BEx01PW5YQKEGAR8JDDI5OARYXDF" localSheetId="18" hidden="1">#REF!</definedName>
    <definedName name="BEx01PW5YQKEGAR8JDDI5OARYXDF" localSheetId="25" hidden="1">#REF!</definedName>
    <definedName name="BEx01PW5YQKEGAR8JDDI5OARYXDF" localSheetId="6" hidden="1">#REF!</definedName>
    <definedName name="BEx01PW5YQKEGAR8JDDI5OARYXDF" localSheetId="7" hidden="1">#REF!</definedName>
    <definedName name="BEx01PW5YQKEGAR8JDDI5OARYXDF" localSheetId="8" hidden="1">#REF!</definedName>
    <definedName name="BEx01PW5YQKEGAR8JDDI5OARYXDF" hidden="1">#REF!</definedName>
    <definedName name="BEx01SW2CBSP9MLZPEU3JVUMEET2" localSheetId="1" hidden="1">#REF!</definedName>
    <definedName name="BEx01SW2CBSP9MLZPEU3JVUMEET2" localSheetId="12" hidden="1">#REF!</definedName>
    <definedName name="BEx01SW2CBSP9MLZPEU3JVUMEET2" localSheetId="13" hidden="1">#REF!</definedName>
    <definedName name="BEx01SW2CBSP9MLZPEU3JVUMEET2" localSheetId="18" hidden="1">#REF!</definedName>
    <definedName name="BEx01SW2CBSP9MLZPEU3JVUMEET2" localSheetId="25" hidden="1">#REF!</definedName>
    <definedName name="BEx01SW2CBSP9MLZPEU3JVUMEET2" localSheetId="6" hidden="1">#REF!</definedName>
    <definedName name="BEx01SW2CBSP9MLZPEU3JVUMEET2" localSheetId="7" hidden="1">#REF!</definedName>
    <definedName name="BEx01SW2CBSP9MLZPEU3JVUMEET2" localSheetId="8" hidden="1">#REF!</definedName>
    <definedName name="BEx01SW2CBSP9MLZPEU3JVUMEET2" hidden="1">#REF!</definedName>
    <definedName name="BEx01T1EVAEW9BLAP4L6II4G6OC4" localSheetId="1" hidden="1">#REF!</definedName>
    <definedName name="BEx01T1EVAEW9BLAP4L6II4G6OC4" localSheetId="12" hidden="1">#REF!</definedName>
    <definedName name="BEx01T1EVAEW9BLAP4L6II4G6OC4" localSheetId="13" hidden="1">#REF!</definedName>
    <definedName name="BEx01T1EVAEW9BLAP4L6II4G6OC4" localSheetId="18" hidden="1">#REF!</definedName>
    <definedName name="BEx01T1EVAEW9BLAP4L6II4G6OC4" localSheetId="25" hidden="1">#REF!</definedName>
    <definedName name="BEx01T1EVAEW9BLAP4L6II4G6OC4" localSheetId="6" hidden="1">#REF!</definedName>
    <definedName name="BEx01T1EVAEW9BLAP4L6II4G6OC4" localSheetId="7" hidden="1">#REF!</definedName>
    <definedName name="BEx01T1EVAEW9BLAP4L6II4G6OC4" localSheetId="8" hidden="1">#REF!</definedName>
    <definedName name="BEx01T1EVAEW9BLAP4L6II4G6OC4" hidden="1">#REF!</definedName>
    <definedName name="BEx01VVYMXGO56OIKADPWXOYBHQD" localSheetId="1" hidden="1">#REF! #REF!</definedName>
    <definedName name="BEx01VVYMXGO56OIKADPWXOYBHQD" localSheetId="12" hidden="1">#REF! #REF!</definedName>
    <definedName name="BEx01VVYMXGO56OIKADPWXOYBHQD" localSheetId="13" hidden="1">#REF! #REF!</definedName>
    <definedName name="BEx01VVYMXGO56OIKADPWXOYBHQD" localSheetId="18" hidden="1">#REF! #REF!</definedName>
    <definedName name="BEx01VVYMXGO56OIKADPWXOYBHQD" localSheetId="25" hidden="1">#REF! #REF!</definedName>
    <definedName name="BEx01VVYMXGO56OIKADPWXOYBHQD" localSheetId="6" hidden="1">#REF! #REF!</definedName>
    <definedName name="BEx01VVYMXGO56OIKADPWXOYBHQD" localSheetId="7" hidden="1">#REF! #REF!</definedName>
    <definedName name="BEx01VVYMXGO56OIKADPWXOYBHQD" localSheetId="8" hidden="1">#REF! #REF!</definedName>
    <definedName name="BEx01VVYMXGO56OIKADPWXOYBHQD" hidden="1">#REF! #REF!</definedName>
    <definedName name="BEx01X35DZBL50I19K4ZSW4F1ESH" localSheetId="1" hidden="1">#REF!</definedName>
    <definedName name="BEx01X35DZBL50I19K4ZSW4F1ESH" localSheetId="12" hidden="1">#REF!</definedName>
    <definedName name="BEx01X35DZBL50I19K4ZSW4F1ESH" localSheetId="13" hidden="1">#REF!</definedName>
    <definedName name="BEx01X35DZBL50I19K4ZSW4F1ESH" localSheetId="18" hidden="1">#REF!</definedName>
    <definedName name="BEx01X35DZBL50I19K4ZSW4F1ESH" localSheetId="25" hidden="1">#REF!</definedName>
    <definedName name="BEx01X35DZBL50I19K4ZSW4F1ESH" localSheetId="6" hidden="1">#REF!</definedName>
    <definedName name="BEx01X35DZBL50I19K4ZSW4F1ESH" localSheetId="7" hidden="1">#REF!</definedName>
    <definedName name="BEx01X35DZBL50I19K4ZSW4F1ESH" localSheetId="8" hidden="1">#REF!</definedName>
    <definedName name="BEx01X35DZBL50I19K4ZSW4F1ESH" hidden="1">#REF!</definedName>
    <definedName name="BEx01XJ94SHJ1YQ7ORPW0RQGKI2H" localSheetId="1" hidden="1">#REF!</definedName>
    <definedName name="BEx01XJ94SHJ1YQ7ORPW0RQGKI2H" localSheetId="12" hidden="1">#REF!</definedName>
    <definedName name="BEx01XJ94SHJ1YQ7ORPW0RQGKI2H" localSheetId="13" hidden="1">#REF!</definedName>
    <definedName name="BEx01XJ94SHJ1YQ7ORPW0RQGKI2H" localSheetId="18" hidden="1">#REF!</definedName>
    <definedName name="BEx01XJ94SHJ1YQ7ORPW0RQGKI2H" localSheetId="25" hidden="1">#REF!</definedName>
    <definedName name="BEx01XJ94SHJ1YQ7ORPW0RQGKI2H" localSheetId="6" hidden="1">#REF!</definedName>
    <definedName name="BEx01XJ94SHJ1YQ7ORPW0RQGKI2H" localSheetId="7" hidden="1">#REF!</definedName>
    <definedName name="BEx01XJ94SHJ1YQ7ORPW0RQGKI2H" localSheetId="8" hidden="1">#REF!</definedName>
    <definedName name="BEx01XJ94SHJ1YQ7ORPW0RQGKI2H" hidden="1">#REF!</definedName>
    <definedName name="BEx02Q08R9G839Q4RFGG9026C7PX" localSheetId="1" hidden="1">#REF!</definedName>
    <definedName name="BEx02Q08R9G839Q4RFGG9026C7PX" localSheetId="12" hidden="1">#REF!</definedName>
    <definedName name="BEx02Q08R9G839Q4RFGG9026C7PX" localSheetId="13" hidden="1">#REF!</definedName>
    <definedName name="BEx02Q08R9G839Q4RFGG9026C7PX" localSheetId="18" hidden="1">#REF!</definedName>
    <definedName name="BEx02Q08R9G839Q4RFGG9026C7PX" localSheetId="25" hidden="1">#REF!</definedName>
    <definedName name="BEx02Q08R9G839Q4RFGG9026C7PX" localSheetId="6" hidden="1">#REF!</definedName>
    <definedName name="BEx02Q08R9G839Q4RFGG9026C7PX" localSheetId="7" hidden="1">#REF!</definedName>
    <definedName name="BEx02Q08R9G839Q4RFGG9026C7PX" localSheetId="8" hidden="1">#REF!</definedName>
    <definedName name="BEx02Q08R9G839Q4RFGG9026C7PX" hidden="1">#REF!</definedName>
    <definedName name="BEx02SEL3Z1QWGAHXDPUA9WLTTPS" localSheetId="1" hidden="1">#REF!</definedName>
    <definedName name="BEx02SEL3Z1QWGAHXDPUA9WLTTPS" localSheetId="12" hidden="1">#REF!</definedName>
    <definedName name="BEx02SEL3Z1QWGAHXDPUA9WLTTPS" localSheetId="13" hidden="1">#REF!</definedName>
    <definedName name="BEx02SEL3Z1QWGAHXDPUA9WLTTPS" localSheetId="18" hidden="1">#REF!</definedName>
    <definedName name="BEx02SEL3Z1QWGAHXDPUA9WLTTPS" localSheetId="25" hidden="1">#REF!</definedName>
    <definedName name="BEx02SEL3Z1QWGAHXDPUA9WLTTPS" localSheetId="6" hidden="1">#REF!</definedName>
    <definedName name="BEx02SEL3Z1QWGAHXDPUA9WLTTPS" localSheetId="7" hidden="1">#REF!</definedName>
    <definedName name="BEx02SEL3Z1QWGAHXDPUA9WLTTPS" localSheetId="8" hidden="1">#REF!</definedName>
    <definedName name="BEx02SEL3Z1QWGAHXDPUA9WLTTPS" hidden="1">#REF!</definedName>
    <definedName name="BEx02Y3KJZH5BGDM9QEZ1PVVI114" localSheetId="1" hidden="1">#REF!</definedName>
    <definedName name="BEx02Y3KJZH5BGDM9QEZ1PVVI114" localSheetId="12" hidden="1">#REF!</definedName>
    <definedName name="BEx02Y3KJZH5BGDM9QEZ1PVVI114" localSheetId="13" hidden="1">#REF!</definedName>
    <definedName name="BEx02Y3KJZH5BGDM9QEZ1PVVI114" localSheetId="18" hidden="1">#REF!</definedName>
    <definedName name="BEx02Y3KJZH5BGDM9QEZ1PVVI114" localSheetId="25" hidden="1">#REF!</definedName>
    <definedName name="BEx02Y3KJZH5BGDM9QEZ1PVVI114" localSheetId="6" hidden="1">#REF!</definedName>
    <definedName name="BEx02Y3KJZH5BGDM9QEZ1PVVI114" localSheetId="7" hidden="1">#REF!</definedName>
    <definedName name="BEx02Y3KJZH5BGDM9QEZ1PVVI114" localSheetId="8" hidden="1">#REF!</definedName>
    <definedName name="BEx02Y3KJZH5BGDM9QEZ1PVVI114" hidden="1">#REF!</definedName>
    <definedName name="BEx0313GRLLASDTVPW5DHTXHE74M" localSheetId="1" hidden="1">#REF!</definedName>
    <definedName name="BEx0313GRLLASDTVPW5DHTXHE74M" localSheetId="12" hidden="1">#REF!</definedName>
    <definedName name="BEx0313GRLLASDTVPW5DHTXHE74M" localSheetId="13" hidden="1">#REF!</definedName>
    <definedName name="BEx0313GRLLASDTVPW5DHTXHE74M" localSheetId="18" hidden="1">#REF!</definedName>
    <definedName name="BEx0313GRLLASDTVPW5DHTXHE74M" localSheetId="25" hidden="1">#REF!</definedName>
    <definedName name="BEx0313GRLLASDTVPW5DHTXHE74M" localSheetId="6" hidden="1">#REF!</definedName>
    <definedName name="BEx0313GRLLASDTVPW5DHTXHE74M" localSheetId="7" hidden="1">#REF!</definedName>
    <definedName name="BEx0313GRLLASDTVPW5DHTXHE74M" localSheetId="8" hidden="1">#REF!</definedName>
    <definedName name="BEx0313GRLLASDTVPW5DHTXHE74M" hidden="1">#REF!</definedName>
    <definedName name="BEx040GNGACOQI5MY5X2NE42ZWDU" localSheetId="1" hidden="1">#REF!</definedName>
    <definedName name="BEx040GNGACOQI5MY5X2NE42ZWDU" localSheetId="12" hidden="1">#REF!</definedName>
    <definedName name="BEx040GNGACOQI5MY5X2NE42ZWDU" localSheetId="13" hidden="1">#REF!</definedName>
    <definedName name="BEx040GNGACOQI5MY5X2NE42ZWDU" localSheetId="18" hidden="1">#REF!</definedName>
    <definedName name="BEx040GNGACOQI5MY5X2NE42ZWDU" localSheetId="25" hidden="1">#REF!</definedName>
    <definedName name="BEx040GNGACOQI5MY5X2NE42ZWDU" localSheetId="6" hidden="1">#REF!</definedName>
    <definedName name="BEx040GNGACOQI5MY5X2NE42ZWDU" localSheetId="7" hidden="1">#REF!</definedName>
    <definedName name="BEx040GNGACOQI5MY5X2NE42ZWDU" localSheetId="8" hidden="1">#REF!</definedName>
    <definedName name="BEx040GNGACOQI5MY5X2NE42ZWDU" hidden="1">#REF!</definedName>
    <definedName name="BEx1EQWMSIXC7RQHM7AJKHC1APK7" localSheetId="32" hidden="1">CAPITAL #REF!</definedName>
    <definedName name="BEx1EQWMSIXC7RQHM7AJKHC1APK7" localSheetId="1" hidden="1">CAPITAL #REF!</definedName>
    <definedName name="BEx1EQWMSIXC7RQHM7AJKHC1APK7" localSheetId="12" hidden="1">CAPITAL #REF!</definedName>
    <definedName name="BEx1EQWMSIXC7RQHM7AJKHC1APK7" localSheetId="13" hidden="1">CAPITAL #REF!</definedName>
    <definedName name="BEx1EQWMSIXC7RQHM7AJKHC1APK7" localSheetId="18" hidden="1">CAPITAL #REF!</definedName>
    <definedName name="BEx1EQWMSIXC7RQHM7AJKHC1APK7" localSheetId="25" hidden="1">CAPITAL #REF!</definedName>
    <definedName name="BEx1EQWMSIXC7RQHM7AJKHC1APK7" localSheetId="29" hidden="1">CAPITAL #REF!</definedName>
    <definedName name="BEx1EQWMSIXC7RQHM7AJKHC1APK7" localSheetId="30" hidden="1">CAPITAL #REF!</definedName>
    <definedName name="BEx1EQWMSIXC7RQHM7AJKHC1APK7" localSheetId="31" hidden="1">CAPITAL #REF!</definedName>
    <definedName name="BEx1EQWMSIXC7RQHM7AJKHC1APK7" localSheetId="6" hidden="1">CAPITAL #REF!</definedName>
    <definedName name="BEx1EQWMSIXC7RQHM7AJKHC1APK7" localSheetId="7" hidden="1">CAPITAL #REF!</definedName>
    <definedName name="BEx1EQWMSIXC7RQHM7AJKHC1APK7" localSheetId="8" hidden="1">CAPITAL #REF!</definedName>
    <definedName name="BEx1EQWMSIXC7RQHM7AJKHC1APK7" hidden="1">CAPITAL #REF!</definedName>
    <definedName name="BEx1F0SOZ3H5XUHXD7O01TCR8T6J" localSheetId="1" hidden="1">#REF!</definedName>
    <definedName name="BEx1F0SOZ3H5XUHXD7O01TCR8T6J" localSheetId="12" hidden="1">#REF!</definedName>
    <definedName name="BEx1F0SOZ3H5XUHXD7O01TCR8T6J" localSheetId="13" hidden="1">#REF!</definedName>
    <definedName name="BEx1F0SOZ3H5XUHXD7O01TCR8T6J" localSheetId="18" hidden="1">#REF!</definedName>
    <definedName name="BEx1F0SOZ3H5XUHXD7O01TCR8T6J" localSheetId="25" hidden="1">#REF!</definedName>
    <definedName name="BEx1F0SOZ3H5XUHXD7O01TCR8T6J" localSheetId="6" hidden="1">#REF!</definedName>
    <definedName name="BEx1F0SOZ3H5XUHXD7O01TCR8T6J" localSheetId="7" hidden="1">#REF!</definedName>
    <definedName name="BEx1F0SOZ3H5XUHXD7O01TCR8T6J" localSheetId="8" hidden="1">#REF!</definedName>
    <definedName name="BEx1F0SOZ3H5XUHXD7O01TCR8T6J" hidden="1">#REF!</definedName>
    <definedName name="BEx1F9HL824UCNCVZ2U62J4KZCX8" localSheetId="1" hidden="1">#REF!</definedName>
    <definedName name="BEx1F9HL824UCNCVZ2U62J4KZCX8" localSheetId="12" hidden="1">#REF!</definedName>
    <definedName name="BEx1F9HL824UCNCVZ2U62J4KZCX8" localSheetId="13" hidden="1">#REF!</definedName>
    <definedName name="BEx1F9HL824UCNCVZ2U62J4KZCX8" localSheetId="18" hidden="1">#REF!</definedName>
    <definedName name="BEx1F9HL824UCNCVZ2U62J4KZCX8" localSheetId="25" hidden="1">#REF!</definedName>
    <definedName name="BEx1F9HL824UCNCVZ2U62J4KZCX8" localSheetId="6" hidden="1">#REF!</definedName>
    <definedName name="BEx1F9HL824UCNCVZ2U62J4KZCX8" localSheetId="7" hidden="1">#REF!</definedName>
    <definedName name="BEx1F9HL824UCNCVZ2U62J4KZCX8" localSheetId="8" hidden="1">#REF!</definedName>
    <definedName name="BEx1F9HL824UCNCVZ2U62J4KZCX8" hidden="1">#REF!</definedName>
    <definedName name="BEx1FEVSJKTI1Q1Z874QZVFSJSVA" localSheetId="1" hidden="1">#REF!</definedName>
    <definedName name="BEx1FEVSJKTI1Q1Z874QZVFSJSVA" localSheetId="12" hidden="1">#REF!</definedName>
    <definedName name="BEx1FEVSJKTI1Q1Z874QZVFSJSVA" localSheetId="13" hidden="1">#REF!</definedName>
    <definedName name="BEx1FEVSJKTI1Q1Z874QZVFSJSVA" localSheetId="18" hidden="1">#REF!</definedName>
    <definedName name="BEx1FEVSJKTI1Q1Z874QZVFSJSVA" localSheetId="25" hidden="1">#REF!</definedName>
    <definedName name="BEx1FEVSJKTI1Q1Z874QZVFSJSVA" localSheetId="6" hidden="1">#REF!</definedName>
    <definedName name="BEx1FEVSJKTI1Q1Z874QZVFSJSVA" localSheetId="7" hidden="1">#REF!</definedName>
    <definedName name="BEx1FEVSJKTI1Q1Z874QZVFSJSVA" localSheetId="8" hidden="1">#REF!</definedName>
    <definedName name="BEx1FEVSJKTI1Q1Z874QZVFSJSVA" hidden="1">#REF!</definedName>
    <definedName name="BEx1FGDRUHHLI1GBHELT4PK0LY4V" localSheetId="1" hidden="1">#REF!</definedName>
    <definedName name="BEx1FGDRUHHLI1GBHELT4PK0LY4V" localSheetId="12" hidden="1">#REF!</definedName>
    <definedName name="BEx1FGDRUHHLI1GBHELT4PK0LY4V" localSheetId="13" hidden="1">#REF!</definedName>
    <definedName name="BEx1FGDRUHHLI1GBHELT4PK0LY4V" localSheetId="18" hidden="1">#REF!</definedName>
    <definedName name="BEx1FGDRUHHLI1GBHELT4PK0LY4V" localSheetId="25" hidden="1">#REF!</definedName>
    <definedName name="BEx1FGDRUHHLI1GBHELT4PK0LY4V" localSheetId="6" hidden="1">#REF!</definedName>
    <definedName name="BEx1FGDRUHHLI1GBHELT4PK0LY4V" localSheetId="7" hidden="1">#REF!</definedName>
    <definedName name="BEx1FGDRUHHLI1GBHELT4PK0LY4V" localSheetId="8" hidden="1">#REF!</definedName>
    <definedName name="BEx1FGDRUHHLI1GBHELT4PK0LY4V" hidden="1">#REF!</definedName>
    <definedName name="BEx1FJZ7GKO99IYTP6GGGF7EUL3Z" localSheetId="1" hidden="1">#REF!</definedName>
    <definedName name="BEx1FJZ7GKO99IYTP6GGGF7EUL3Z" localSheetId="12" hidden="1">#REF!</definedName>
    <definedName name="BEx1FJZ7GKO99IYTP6GGGF7EUL3Z" localSheetId="13" hidden="1">#REF!</definedName>
    <definedName name="BEx1FJZ7GKO99IYTP6GGGF7EUL3Z" localSheetId="18" hidden="1">#REF!</definedName>
    <definedName name="BEx1FJZ7GKO99IYTP6GGGF7EUL3Z" localSheetId="25" hidden="1">#REF!</definedName>
    <definedName name="BEx1FJZ7GKO99IYTP6GGGF7EUL3Z" localSheetId="6" hidden="1">#REF!</definedName>
    <definedName name="BEx1FJZ7GKO99IYTP6GGGF7EUL3Z" localSheetId="7" hidden="1">#REF!</definedName>
    <definedName name="BEx1FJZ7GKO99IYTP6GGGF7EUL3Z" localSheetId="8" hidden="1">#REF!</definedName>
    <definedName name="BEx1FJZ7GKO99IYTP6GGGF7EUL3Z" hidden="1">#REF!</definedName>
    <definedName name="BEx1FWKETYBKRW1BE5VD0SZ7N2RZ" localSheetId="32" hidden="1">CAPITAL #REF!</definedName>
    <definedName name="BEx1FWKETYBKRW1BE5VD0SZ7N2RZ" localSheetId="1" hidden="1">CAPITAL #REF!</definedName>
    <definedName name="BEx1FWKETYBKRW1BE5VD0SZ7N2RZ" localSheetId="12" hidden="1">CAPITAL #REF!</definedName>
    <definedName name="BEx1FWKETYBKRW1BE5VD0SZ7N2RZ" localSheetId="13" hidden="1">CAPITAL #REF!</definedName>
    <definedName name="BEx1FWKETYBKRW1BE5VD0SZ7N2RZ" localSheetId="18" hidden="1">CAPITAL #REF!</definedName>
    <definedName name="BEx1FWKETYBKRW1BE5VD0SZ7N2RZ" localSheetId="25" hidden="1">CAPITAL #REF!</definedName>
    <definedName name="BEx1FWKETYBKRW1BE5VD0SZ7N2RZ" localSheetId="29" hidden="1">CAPITAL #REF!</definedName>
    <definedName name="BEx1FWKETYBKRW1BE5VD0SZ7N2RZ" localSheetId="30" hidden="1">CAPITAL #REF!</definedName>
    <definedName name="BEx1FWKETYBKRW1BE5VD0SZ7N2RZ" localSheetId="31" hidden="1">CAPITAL #REF!</definedName>
    <definedName name="BEx1FWKETYBKRW1BE5VD0SZ7N2RZ" localSheetId="6" hidden="1">CAPITAL #REF!</definedName>
    <definedName name="BEx1FWKETYBKRW1BE5VD0SZ7N2RZ" localSheetId="7" hidden="1">CAPITAL #REF!</definedName>
    <definedName name="BEx1FWKETYBKRW1BE5VD0SZ7N2RZ" localSheetId="8" hidden="1">CAPITAL #REF!</definedName>
    <definedName name="BEx1FWKETYBKRW1BE5VD0SZ7N2RZ" hidden="1">CAPITAL #REF!</definedName>
    <definedName name="BEx1FZV2CM77TBH1R6YYV9P06KA2" localSheetId="1" hidden="1">#REF!</definedName>
    <definedName name="BEx1FZV2CM77TBH1R6YYV9P06KA2" localSheetId="12" hidden="1">#REF!</definedName>
    <definedName name="BEx1FZV2CM77TBH1R6YYV9P06KA2" localSheetId="13" hidden="1">#REF!</definedName>
    <definedName name="BEx1FZV2CM77TBH1R6YYV9P06KA2" localSheetId="18" hidden="1">#REF!</definedName>
    <definedName name="BEx1FZV2CM77TBH1R6YYV9P06KA2" localSheetId="25" hidden="1">#REF!</definedName>
    <definedName name="BEx1FZV2CM77TBH1R6YYV9P06KA2" localSheetId="6" hidden="1">#REF!</definedName>
    <definedName name="BEx1FZV2CM77TBH1R6YYV9P06KA2" localSheetId="7" hidden="1">#REF!</definedName>
    <definedName name="BEx1FZV2CM77TBH1R6YYV9P06KA2" localSheetId="8" hidden="1">#REF!</definedName>
    <definedName name="BEx1FZV2CM77TBH1R6YYV9P06KA2" hidden="1">#REF!</definedName>
    <definedName name="BEx1G128NNZB0VC38N4PNXVLA067" localSheetId="1" hidden="1">#REF!</definedName>
    <definedName name="BEx1G128NNZB0VC38N4PNXVLA067" localSheetId="12" hidden="1">#REF!</definedName>
    <definedName name="BEx1G128NNZB0VC38N4PNXVLA067" localSheetId="13" hidden="1">#REF!</definedName>
    <definedName name="BEx1G128NNZB0VC38N4PNXVLA067" localSheetId="18" hidden="1">#REF!</definedName>
    <definedName name="BEx1G128NNZB0VC38N4PNXVLA067" localSheetId="25" hidden="1">#REF!</definedName>
    <definedName name="BEx1G128NNZB0VC38N4PNXVLA067" localSheetId="6" hidden="1">#REF!</definedName>
    <definedName name="BEx1G128NNZB0VC38N4PNXVLA067" localSheetId="7" hidden="1">#REF!</definedName>
    <definedName name="BEx1G128NNZB0VC38N4PNXVLA067" localSheetId="8" hidden="1">#REF!</definedName>
    <definedName name="BEx1G128NNZB0VC38N4PNXVLA067" hidden="1">#REF!</definedName>
    <definedName name="BEx1G59AY8195JTUM6P18VXUFJ3E" localSheetId="1" hidden="1">#REF!</definedName>
    <definedName name="BEx1G59AY8195JTUM6P18VXUFJ3E" localSheetId="12" hidden="1">#REF!</definedName>
    <definedName name="BEx1G59AY8195JTUM6P18VXUFJ3E" localSheetId="13" hidden="1">#REF!</definedName>
    <definedName name="BEx1G59AY8195JTUM6P18VXUFJ3E" localSheetId="18" hidden="1">#REF!</definedName>
    <definedName name="BEx1G59AY8195JTUM6P18VXUFJ3E" localSheetId="25" hidden="1">#REF!</definedName>
    <definedName name="BEx1G59AY8195JTUM6P18VXUFJ3E" localSheetId="6" hidden="1">#REF!</definedName>
    <definedName name="BEx1G59AY8195JTUM6P18VXUFJ3E" localSheetId="7" hidden="1">#REF!</definedName>
    <definedName name="BEx1G59AY8195JTUM6P18VXUFJ3E" localSheetId="8" hidden="1">#REF!</definedName>
    <definedName name="BEx1G59AY8195JTUM6P18VXUFJ3E" hidden="1">#REF!</definedName>
    <definedName name="BEx1GACQL91IG43LSU6M1F2TWPZN" localSheetId="1" hidden="1">#REF!</definedName>
    <definedName name="BEx1GACQL91IG43LSU6M1F2TWPZN" localSheetId="12" hidden="1">#REF!</definedName>
    <definedName name="BEx1GACQL91IG43LSU6M1F2TWPZN" localSheetId="13" hidden="1">#REF!</definedName>
    <definedName name="BEx1GACQL91IG43LSU6M1F2TWPZN" localSheetId="18" hidden="1">#REF!</definedName>
    <definedName name="BEx1GACQL91IG43LSU6M1F2TWPZN" localSheetId="25" hidden="1">#REF!</definedName>
    <definedName name="BEx1GACQL91IG43LSU6M1F2TWPZN" localSheetId="6" hidden="1">#REF!</definedName>
    <definedName name="BEx1GACQL91IG43LSU6M1F2TWPZN" localSheetId="7" hidden="1">#REF!</definedName>
    <definedName name="BEx1GACQL91IG43LSU6M1F2TWPZN" localSheetId="8" hidden="1">#REF!</definedName>
    <definedName name="BEx1GACQL91IG43LSU6M1F2TWPZN" hidden="1">#REF!</definedName>
    <definedName name="BEx1GB92OWY6P3B3Z6EYFUUWMITG" localSheetId="1" hidden="1">#REF!</definedName>
    <definedName name="BEx1GB92OWY6P3B3Z6EYFUUWMITG" localSheetId="12" hidden="1">#REF!</definedName>
    <definedName name="BEx1GB92OWY6P3B3Z6EYFUUWMITG" localSheetId="13" hidden="1">#REF!</definedName>
    <definedName name="BEx1GB92OWY6P3B3Z6EYFUUWMITG" localSheetId="18" hidden="1">#REF!</definedName>
    <definedName name="BEx1GB92OWY6P3B3Z6EYFUUWMITG" localSheetId="25" hidden="1">#REF!</definedName>
    <definedName name="BEx1GB92OWY6P3B3Z6EYFUUWMITG" localSheetId="6" hidden="1">#REF!</definedName>
    <definedName name="BEx1GB92OWY6P3B3Z6EYFUUWMITG" localSheetId="7" hidden="1">#REF!</definedName>
    <definedName name="BEx1GB92OWY6P3B3Z6EYFUUWMITG" localSheetId="8" hidden="1">#REF!</definedName>
    <definedName name="BEx1GB92OWY6P3B3Z6EYFUUWMITG" hidden="1">#REF!</definedName>
    <definedName name="BEx1GVMRHFXUP6XYYY9NR12PV5TF" localSheetId="1" hidden="1">#REF!</definedName>
    <definedName name="BEx1GVMRHFXUP6XYYY9NR12PV5TF" localSheetId="12" hidden="1">#REF!</definedName>
    <definedName name="BEx1GVMRHFXUP6XYYY9NR12PV5TF" localSheetId="13" hidden="1">#REF!</definedName>
    <definedName name="BEx1GVMRHFXUP6XYYY9NR12PV5TF" localSheetId="18" hidden="1">#REF!</definedName>
    <definedName name="BEx1GVMRHFXUP6XYYY9NR12PV5TF" localSheetId="25" hidden="1">#REF!</definedName>
    <definedName name="BEx1GVMRHFXUP6XYYY9NR12PV5TF" localSheetId="6" hidden="1">#REF!</definedName>
    <definedName name="BEx1GVMRHFXUP6XYYY9NR12PV5TF" localSheetId="7" hidden="1">#REF!</definedName>
    <definedName name="BEx1GVMRHFXUP6XYYY9NR12PV5TF" localSheetId="8" hidden="1">#REF!</definedName>
    <definedName name="BEx1GVMRHFXUP6XYYY9NR12PV5TF" hidden="1">#REF!</definedName>
    <definedName name="BEx1H5DCGVFDFCCWYFM90QNP43KH" localSheetId="32" hidden="1">CAPITAL #REF!</definedName>
    <definedName name="BEx1H5DCGVFDFCCWYFM90QNP43KH" localSheetId="1" hidden="1">CAPITAL #REF!</definedName>
    <definedName name="BEx1H5DCGVFDFCCWYFM90QNP43KH" localSheetId="12" hidden="1">CAPITAL #REF!</definedName>
    <definedName name="BEx1H5DCGVFDFCCWYFM90QNP43KH" localSheetId="13" hidden="1">CAPITAL #REF!</definedName>
    <definedName name="BEx1H5DCGVFDFCCWYFM90QNP43KH" localSheetId="18" hidden="1">CAPITAL #REF!</definedName>
    <definedName name="BEx1H5DCGVFDFCCWYFM90QNP43KH" localSheetId="25" hidden="1">CAPITAL #REF!</definedName>
    <definedName name="BEx1H5DCGVFDFCCWYFM90QNP43KH" localSheetId="29" hidden="1">CAPITAL #REF!</definedName>
    <definedName name="BEx1H5DCGVFDFCCWYFM90QNP43KH" localSheetId="30" hidden="1">CAPITAL #REF!</definedName>
    <definedName name="BEx1H5DCGVFDFCCWYFM90QNP43KH" localSheetId="31" hidden="1">CAPITAL #REF!</definedName>
    <definedName name="BEx1H5DCGVFDFCCWYFM90QNP43KH" localSheetId="6" hidden="1">CAPITAL #REF!</definedName>
    <definedName name="BEx1H5DCGVFDFCCWYFM90QNP43KH" localSheetId="7" hidden="1">CAPITAL #REF!</definedName>
    <definedName name="BEx1H5DCGVFDFCCWYFM90QNP43KH" localSheetId="8" hidden="1">CAPITAL #REF!</definedName>
    <definedName name="BEx1H5DCGVFDFCCWYFM90QNP43KH" hidden="1">CAPITAL #REF!</definedName>
    <definedName name="BEx1H6KIT7BHUH6MDDWC935V9N47" localSheetId="1" hidden="1">#REF!</definedName>
    <definedName name="BEx1H6KIT7BHUH6MDDWC935V9N47" localSheetId="12" hidden="1">#REF!</definedName>
    <definedName name="BEx1H6KIT7BHUH6MDDWC935V9N47" localSheetId="13" hidden="1">#REF!</definedName>
    <definedName name="BEx1H6KIT7BHUH6MDDWC935V9N47" localSheetId="18" hidden="1">#REF!</definedName>
    <definedName name="BEx1H6KIT7BHUH6MDDWC935V9N47" localSheetId="25" hidden="1">#REF!</definedName>
    <definedName name="BEx1H6KIT7BHUH6MDDWC935V9N47" localSheetId="6" hidden="1">#REF!</definedName>
    <definedName name="BEx1H6KIT7BHUH6MDDWC935V9N47" localSheetId="7" hidden="1">#REF!</definedName>
    <definedName name="BEx1H6KIT7BHUH6MDDWC935V9N47" localSheetId="8" hidden="1">#REF!</definedName>
    <definedName name="BEx1H6KIT7BHUH6MDDWC935V9N47" hidden="1">#REF!</definedName>
    <definedName name="BEx1HDGOOJ3SKHYMWUZJ1P0RQZ9N" localSheetId="1" hidden="1">#REF!</definedName>
    <definedName name="BEx1HDGOOJ3SKHYMWUZJ1P0RQZ9N" localSheetId="12" hidden="1">#REF!</definedName>
    <definedName name="BEx1HDGOOJ3SKHYMWUZJ1P0RQZ9N" localSheetId="13" hidden="1">#REF!</definedName>
    <definedName name="BEx1HDGOOJ3SKHYMWUZJ1P0RQZ9N" localSheetId="18" hidden="1">#REF!</definedName>
    <definedName name="BEx1HDGOOJ3SKHYMWUZJ1P0RQZ9N" localSheetId="25" hidden="1">#REF!</definedName>
    <definedName name="BEx1HDGOOJ3SKHYMWUZJ1P0RQZ9N" localSheetId="6" hidden="1">#REF!</definedName>
    <definedName name="BEx1HDGOOJ3SKHYMWUZJ1P0RQZ9N" localSheetId="7" hidden="1">#REF!</definedName>
    <definedName name="BEx1HDGOOJ3SKHYMWUZJ1P0RQZ9N" localSheetId="8" hidden="1">#REF!</definedName>
    <definedName name="BEx1HDGOOJ3SKHYMWUZJ1P0RQZ9N" hidden="1">#REF!</definedName>
    <definedName name="BEx1HDM5ZXSJG6JQEMSFV52PZ10V" localSheetId="1" hidden="1">#REF!</definedName>
    <definedName name="BEx1HDM5ZXSJG6JQEMSFV52PZ10V" localSheetId="12" hidden="1">#REF!</definedName>
    <definedName name="BEx1HDM5ZXSJG6JQEMSFV52PZ10V" localSheetId="13" hidden="1">#REF!</definedName>
    <definedName name="BEx1HDM5ZXSJG6JQEMSFV52PZ10V" localSheetId="18" hidden="1">#REF!</definedName>
    <definedName name="BEx1HDM5ZXSJG6JQEMSFV52PZ10V" localSheetId="25" hidden="1">#REF!</definedName>
    <definedName name="BEx1HDM5ZXSJG6JQEMSFV52PZ10V" localSheetId="6" hidden="1">#REF!</definedName>
    <definedName name="BEx1HDM5ZXSJG6JQEMSFV52PZ10V" localSheetId="7" hidden="1">#REF!</definedName>
    <definedName name="BEx1HDM5ZXSJG6JQEMSFV52PZ10V" localSheetId="8" hidden="1">#REF!</definedName>
    <definedName name="BEx1HDM5ZXSJG6JQEMSFV52PZ10V" hidden="1">#REF!</definedName>
    <definedName name="BEx1HETBBZVN5F43LKOFMC4QB0CR" localSheetId="1" hidden="1">#REF!</definedName>
    <definedName name="BEx1HETBBZVN5F43LKOFMC4QB0CR" localSheetId="12" hidden="1">#REF!</definedName>
    <definedName name="BEx1HETBBZVN5F43LKOFMC4QB0CR" localSheetId="13" hidden="1">#REF!</definedName>
    <definedName name="BEx1HETBBZVN5F43LKOFMC4QB0CR" localSheetId="18" hidden="1">#REF!</definedName>
    <definedName name="BEx1HETBBZVN5F43LKOFMC4QB0CR" localSheetId="25" hidden="1">#REF!</definedName>
    <definedName name="BEx1HETBBZVN5F43LKOFMC4QB0CR" localSheetId="6" hidden="1">#REF!</definedName>
    <definedName name="BEx1HETBBZVN5F43LKOFMC4QB0CR" localSheetId="7" hidden="1">#REF!</definedName>
    <definedName name="BEx1HETBBZVN5F43LKOFMC4QB0CR" localSheetId="8" hidden="1">#REF!</definedName>
    <definedName name="BEx1HETBBZVN5F43LKOFMC4QB0CR" hidden="1">#REF!</definedName>
    <definedName name="BEx1HGM2TBFL6UBVA6E4PKNSPI96" localSheetId="1" hidden="1">#REF!</definedName>
    <definedName name="BEx1HGM2TBFL6UBVA6E4PKNSPI96" localSheetId="12" hidden="1">#REF!</definedName>
    <definedName name="BEx1HGM2TBFL6UBVA6E4PKNSPI96" localSheetId="13" hidden="1">#REF!</definedName>
    <definedName name="BEx1HGM2TBFL6UBVA6E4PKNSPI96" localSheetId="18" hidden="1">#REF!</definedName>
    <definedName name="BEx1HGM2TBFL6UBVA6E4PKNSPI96" localSheetId="25" hidden="1">#REF!</definedName>
    <definedName name="BEx1HGM2TBFL6UBVA6E4PKNSPI96" localSheetId="6" hidden="1">#REF!</definedName>
    <definedName name="BEx1HGM2TBFL6UBVA6E4PKNSPI96" localSheetId="7" hidden="1">#REF!</definedName>
    <definedName name="BEx1HGM2TBFL6UBVA6E4PKNSPI96" localSheetId="8" hidden="1">#REF!</definedName>
    <definedName name="BEx1HGM2TBFL6UBVA6E4PKNSPI96" hidden="1">#REF!</definedName>
    <definedName name="BEx1HGWNWPLNXICOTP90TKQVVE4E" localSheetId="1" hidden="1">#REF!</definedName>
    <definedName name="BEx1HGWNWPLNXICOTP90TKQVVE4E" localSheetId="12" hidden="1">#REF!</definedName>
    <definedName name="BEx1HGWNWPLNXICOTP90TKQVVE4E" localSheetId="13" hidden="1">#REF!</definedName>
    <definedName name="BEx1HGWNWPLNXICOTP90TKQVVE4E" localSheetId="18" hidden="1">#REF!</definedName>
    <definedName name="BEx1HGWNWPLNXICOTP90TKQVVE4E" localSheetId="25" hidden="1">#REF!</definedName>
    <definedName name="BEx1HGWNWPLNXICOTP90TKQVVE4E" localSheetId="6" hidden="1">#REF!</definedName>
    <definedName name="BEx1HGWNWPLNXICOTP90TKQVVE4E" localSheetId="7" hidden="1">#REF!</definedName>
    <definedName name="BEx1HGWNWPLNXICOTP90TKQVVE4E" localSheetId="8" hidden="1">#REF!</definedName>
    <definedName name="BEx1HGWNWPLNXICOTP90TKQVVE4E" hidden="1">#REF!</definedName>
    <definedName name="BEx1HIPLJZABY0EMUOTZN0EQMDPU" localSheetId="1" hidden="1">#REF!</definedName>
    <definedName name="BEx1HIPLJZABY0EMUOTZN0EQMDPU" localSheetId="12" hidden="1">#REF!</definedName>
    <definedName name="BEx1HIPLJZABY0EMUOTZN0EQMDPU" localSheetId="13" hidden="1">#REF!</definedName>
    <definedName name="BEx1HIPLJZABY0EMUOTZN0EQMDPU" localSheetId="18" hidden="1">#REF!</definedName>
    <definedName name="BEx1HIPLJZABY0EMUOTZN0EQMDPU" localSheetId="25" hidden="1">#REF!</definedName>
    <definedName name="BEx1HIPLJZABY0EMUOTZN0EQMDPU" localSheetId="6" hidden="1">#REF!</definedName>
    <definedName name="BEx1HIPLJZABY0EMUOTZN0EQMDPU" localSheetId="7" hidden="1">#REF!</definedName>
    <definedName name="BEx1HIPLJZABY0EMUOTZN0EQMDPU" localSheetId="8" hidden="1">#REF!</definedName>
    <definedName name="BEx1HIPLJZABY0EMUOTZN0EQMDPU" hidden="1">#REF!</definedName>
    <definedName name="BEx1HIUVF51FHIYT1S5QHN3AXUY2" localSheetId="1" hidden="1">#REF! #REF!</definedName>
    <definedName name="BEx1HIUVF51FHIYT1S5QHN3AXUY2" localSheetId="12" hidden="1">#REF! #REF!</definedName>
    <definedName name="BEx1HIUVF51FHIYT1S5QHN3AXUY2" localSheetId="13" hidden="1">#REF! #REF!</definedName>
    <definedName name="BEx1HIUVF51FHIYT1S5QHN3AXUY2" localSheetId="18" hidden="1">#REF! #REF!</definedName>
    <definedName name="BEx1HIUVF51FHIYT1S5QHN3AXUY2" localSheetId="25" hidden="1">#REF! #REF!</definedName>
    <definedName name="BEx1HIUVF51FHIYT1S5QHN3AXUY2" localSheetId="6" hidden="1">#REF! #REF!</definedName>
    <definedName name="BEx1HIUVF51FHIYT1S5QHN3AXUY2" localSheetId="7" hidden="1">#REF! #REF!</definedName>
    <definedName name="BEx1HIUVF51FHIYT1S5QHN3AXUY2" localSheetId="8" hidden="1">#REF! #REF!</definedName>
    <definedName name="BEx1HIUVF51FHIYT1S5QHN3AXUY2" hidden="1">#REF! #REF!</definedName>
    <definedName name="BEx1HO94JIRX219MPWMB5E5XZ04X" localSheetId="1" hidden="1">#REF!</definedName>
    <definedName name="BEx1HO94JIRX219MPWMB5E5XZ04X" localSheetId="12" hidden="1">#REF!</definedName>
    <definedName name="BEx1HO94JIRX219MPWMB5E5XZ04X" localSheetId="13" hidden="1">#REF!</definedName>
    <definedName name="BEx1HO94JIRX219MPWMB5E5XZ04X" localSheetId="18" hidden="1">#REF!</definedName>
    <definedName name="BEx1HO94JIRX219MPWMB5E5XZ04X" localSheetId="25" hidden="1">#REF!</definedName>
    <definedName name="BEx1HO94JIRX219MPWMB5E5XZ04X" localSheetId="6" hidden="1">#REF!</definedName>
    <definedName name="BEx1HO94JIRX219MPWMB5E5XZ04X" localSheetId="7" hidden="1">#REF!</definedName>
    <definedName name="BEx1HO94JIRX219MPWMB5E5XZ04X" localSheetId="8" hidden="1">#REF!</definedName>
    <definedName name="BEx1HO94JIRX219MPWMB5E5XZ04X" hidden="1">#REF!</definedName>
    <definedName name="BEx1HQNF6KHM21E3XLW0NMSSEI9S" localSheetId="1" hidden="1">#REF!</definedName>
    <definedName name="BEx1HQNF6KHM21E3XLW0NMSSEI9S" localSheetId="12" hidden="1">#REF!</definedName>
    <definedName name="BEx1HQNF6KHM21E3XLW0NMSSEI9S" localSheetId="13" hidden="1">#REF!</definedName>
    <definedName name="BEx1HQNF6KHM21E3XLW0NMSSEI9S" localSheetId="18" hidden="1">#REF!</definedName>
    <definedName name="BEx1HQNF6KHM21E3XLW0NMSSEI9S" localSheetId="25" hidden="1">#REF!</definedName>
    <definedName name="BEx1HQNF6KHM21E3XLW0NMSSEI9S" localSheetId="6" hidden="1">#REF!</definedName>
    <definedName name="BEx1HQNF6KHM21E3XLW0NMSSEI9S" localSheetId="7" hidden="1">#REF!</definedName>
    <definedName name="BEx1HQNF6KHM21E3XLW0NMSSEI9S" localSheetId="8" hidden="1">#REF!</definedName>
    <definedName name="BEx1HQNF6KHM21E3XLW0NMSSEI9S" hidden="1">#REF!</definedName>
    <definedName name="BEx1HSLNWIW4S97ZBYY7I7M5YVH4" localSheetId="1" hidden="1">#REF!</definedName>
    <definedName name="BEx1HSLNWIW4S97ZBYY7I7M5YVH4" localSheetId="12" hidden="1">#REF!</definedName>
    <definedName name="BEx1HSLNWIW4S97ZBYY7I7M5YVH4" localSheetId="13" hidden="1">#REF!</definedName>
    <definedName name="BEx1HSLNWIW4S97ZBYY7I7M5YVH4" localSheetId="18" hidden="1">#REF!</definedName>
    <definedName name="BEx1HSLNWIW4S97ZBYY7I7M5YVH4" localSheetId="25" hidden="1">#REF!</definedName>
    <definedName name="BEx1HSLNWIW4S97ZBYY7I7M5YVH4" localSheetId="6" hidden="1">#REF!</definedName>
    <definedName name="BEx1HSLNWIW4S97ZBYY7I7M5YVH4" localSheetId="7" hidden="1">#REF!</definedName>
    <definedName name="BEx1HSLNWIW4S97ZBYY7I7M5YVH4" localSheetId="8" hidden="1">#REF!</definedName>
    <definedName name="BEx1HSLNWIW4S97ZBYY7I7M5YVH4" hidden="1">#REF!</definedName>
    <definedName name="BEx1I38LBZSH2UZJIZXAE5XOUU55" localSheetId="1" hidden="1">#REF!</definedName>
    <definedName name="BEx1I38LBZSH2UZJIZXAE5XOUU55" localSheetId="12" hidden="1">#REF!</definedName>
    <definedName name="BEx1I38LBZSH2UZJIZXAE5XOUU55" localSheetId="13" hidden="1">#REF!</definedName>
    <definedName name="BEx1I38LBZSH2UZJIZXAE5XOUU55" localSheetId="18" hidden="1">#REF!</definedName>
    <definedName name="BEx1I38LBZSH2UZJIZXAE5XOUU55" localSheetId="25" hidden="1">#REF!</definedName>
    <definedName name="BEx1I38LBZSH2UZJIZXAE5XOUU55" localSheetId="6" hidden="1">#REF!</definedName>
    <definedName name="BEx1I38LBZSH2UZJIZXAE5XOUU55" localSheetId="7" hidden="1">#REF!</definedName>
    <definedName name="BEx1I38LBZSH2UZJIZXAE5XOUU55" localSheetId="8" hidden="1">#REF!</definedName>
    <definedName name="BEx1I38LBZSH2UZJIZXAE5XOUU55" hidden="1">#REF!</definedName>
    <definedName name="BEx1I4QIYQDC9EHFRSFPZ4ESD8ME" localSheetId="32" hidden="1">MANUFACTURING NON #REF!</definedName>
    <definedName name="BEx1I4QIYQDC9EHFRSFPZ4ESD8ME" localSheetId="1" hidden="1">MANUFACTURING NON #REF!</definedName>
    <definedName name="BEx1I4QIYQDC9EHFRSFPZ4ESD8ME" localSheetId="12" hidden="1">MANUFACTURING NON #REF!</definedName>
    <definedName name="BEx1I4QIYQDC9EHFRSFPZ4ESD8ME" localSheetId="13" hidden="1">MANUFACTURING NON #REF!</definedName>
    <definedName name="BEx1I4QIYQDC9EHFRSFPZ4ESD8ME" localSheetId="18" hidden="1">MANUFACTURING NON #REF!</definedName>
    <definedName name="BEx1I4QIYQDC9EHFRSFPZ4ESD8ME" localSheetId="25" hidden="1">MANUFACTURING NON #REF!</definedName>
    <definedName name="BEx1I4QIYQDC9EHFRSFPZ4ESD8ME" localSheetId="29" hidden="1">MANUFACTURING NON #REF!</definedName>
    <definedName name="BEx1I4QIYQDC9EHFRSFPZ4ESD8ME" localSheetId="30" hidden="1">MANUFACTURING NON #REF!</definedName>
    <definedName name="BEx1I4QIYQDC9EHFRSFPZ4ESD8ME" localSheetId="31" hidden="1">MANUFACTURING NON #REF!</definedName>
    <definedName name="BEx1I4QIYQDC9EHFRSFPZ4ESD8ME" localSheetId="6" hidden="1">MANUFACTURING NON #REF!</definedName>
    <definedName name="BEx1I4QIYQDC9EHFRSFPZ4ESD8ME" localSheetId="7" hidden="1">MANUFACTURING NON #REF!</definedName>
    <definedName name="BEx1I4QIYQDC9EHFRSFPZ4ESD8ME" localSheetId="8" hidden="1">MANUFACTURING NON #REF!</definedName>
    <definedName name="BEx1I4QIYQDC9EHFRSFPZ4ESD8ME" hidden="1">MANUFACTURING NON #REF!</definedName>
    <definedName name="BEx1I4QKTILCKZUSOJCVZN7SNHL5" localSheetId="1" hidden="1">#REF!</definedName>
    <definedName name="BEx1I4QKTILCKZUSOJCVZN7SNHL5" localSheetId="12" hidden="1">#REF!</definedName>
    <definedName name="BEx1I4QKTILCKZUSOJCVZN7SNHL5" localSheetId="13" hidden="1">#REF!</definedName>
    <definedName name="BEx1I4QKTILCKZUSOJCVZN7SNHL5" localSheetId="18" hidden="1">#REF!</definedName>
    <definedName name="BEx1I4QKTILCKZUSOJCVZN7SNHL5" localSheetId="25" hidden="1">#REF!</definedName>
    <definedName name="BEx1I4QKTILCKZUSOJCVZN7SNHL5" localSheetId="6" hidden="1">#REF!</definedName>
    <definedName name="BEx1I4QKTILCKZUSOJCVZN7SNHL5" localSheetId="7" hidden="1">#REF!</definedName>
    <definedName name="BEx1I4QKTILCKZUSOJCVZN7SNHL5" localSheetId="8" hidden="1">#REF!</definedName>
    <definedName name="BEx1I4QKTILCKZUSOJCVZN7SNHL5" hidden="1">#REF!</definedName>
    <definedName name="BEx1IE0ZP7RIFM9FI24S9I6AAJ14" localSheetId="1" hidden="1">#REF!</definedName>
    <definedName name="BEx1IE0ZP7RIFM9FI24S9I6AAJ14" localSheetId="12" hidden="1">#REF!</definedName>
    <definedName name="BEx1IE0ZP7RIFM9FI24S9I6AAJ14" localSheetId="13" hidden="1">#REF!</definedName>
    <definedName name="BEx1IE0ZP7RIFM9FI24S9I6AAJ14" localSheetId="18" hidden="1">#REF!</definedName>
    <definedName name="BEx1IE0ZP7RIFM9FI24S9I6AAJ14" localSheetId="25" hidden="1">#REF!</definedName>
    <definedName name="BEx1IE0ZP7RIFM9FI24S9I6AAJ14" localSheetId="6" hidden="1">#REF!</definedName>
    <definedName name="BEx1IE0ZP7RIFM9FI24S9I6AAJ14" localSheetId="7" hidden="1">#REF!</definedName>
    <definedName name="BEx1IE0ZP7RIFM9FI24S9I6AAJ14" localSheetId="8" hidden="1">#REF!</definedName>
    <definedName name="BEx1IE0ZP7RIFM9FI24S9I6AAJ14" hidden="1">#REF!</definedName>
    <definedName name="BEx1IGQ5B697MNDOE06MVSR0H58E" localSheetId="1" hidden="1">#REF!</definedName>
    <definedName name="BEx1IGQ5B697MNDOE06MVSR0H58E" localSheetId="12" hidden="1">#REF!</definedName>
    <definedName name="BEx1IGQ5B697MNDOE06MVSR0H58E" localSheetId="13" hidden="1">#REF!</definedName>
    <definedName name="BEx1IGQ5B697MNDOE06MVSR0H58E" localSheetId="18" hidden="1">#REF!</definedName>
    <definedName name="BEx1IGQ5B697MNDOE06MVSR0H58E" localSheetId="25" hidden="1">#REF!</definedName>
    <definedName name="BEx1IGQ5B697MNDOE06MVSR0H58E" localSheetId="6" hidden="1">#REF!</definedName>
    <definedName name="BEx1IGQ5B697MNDOE06MVSR0H58E" localSheetId="7" hidden="1">#REF!</definedName>
    <definedName name="BEx1IGQ5B697MNDOE06MVSR0H58E" localSheetId="8" hidden="1">#REF!</definedName>
    <definedName name="BEx1IGQ5B697MNDOE06MVSR0H58E" hidden="1">#REF!</definedName>
    <definedName name="BEx1IKRPW8MLB9Y485M1TL2IT9SH" localSheetId="1" hidden="1">#REF!</definedName>
    <definedName name="BEx1IKRPW8MLB9Y485M1TL2IT9SH" localSheetId="12" hidden="1">#REF!</definedName>
    <definedName name="BEx1IKRPW8MLB9Y485M1TL2IT9SH" localSheetId="13" hidden="1">#REF!</definedName>
    <definedName name="BEx1IKRPW8MLB9Y485M1TL2IT9SH" localSheetId="18" hidden="1">#REF!</definedName>
    <definedName name="BEx1IKRPW8MLB9Y485M1TL2IT9SH" localSheetId="25" hidden="1">#REF!</definedName>
    <definedName name="BEx1IKRPW8MLB9Y485M1TL2IT9SH" localSheetId="6" hidden="1">#REF!</definedName>
    <definedName name="BEx1IKRPW8MLB9Y485M1TL2IT9SH" localSheetId="7" hidden="1">#REF!</definedName>
    <definedName name="BEx1IKRPW8MLB9Y485M1TL2IT9SH" localSheetId="8" hidden="1">#REF!</definedName>
    <definedName name="BEx1IKRPW8MLB9Y485M1TL2IT9SH" hidden="1">#REF!</definedName>
    <definedName name="BEx1J0CSSHDJGBJUHVOEMCF2P4DL" localSheetId="1" hidden="1">#REF!</definedName>
    <definedName name="BEx1J0CSSHDJGBJUHVOEMCF2P4DL" localSheetId="12" hidden="1">#REF!</definedName>
    <definedName name="BEx1J0CSSHDJGBJUHVOEMCF2P4DL" localSheetId="13" hidden="1">#REF!</definedName>
    <definedName name="BEx1J0CSSHDJGBJUHVOEMCF2P4DL" localSheetId="18" hidden="1">#REF!</definedName>
    <definedName name="BEx1J0CSSHDJGBJUHVOEMCF2P4DL" localSheetId="25" hidden="1">#REF!</definedName>
    <definedName name="BEx1J0CSSHDJGBJUHVOEMCF2P4DL" localSheetId="6" hidden="1">#REF!</definedName>
    <definedName name="BEx1J0CSSHDJGBJUHVOEMCF2P4DL" localSheetId="7" hidden="1">#REF!</definedName>
    <definedName name="BEx1J0CSSHDJGBJUHVOEMCF2P4DL" localSheetId="8" hidden="1">#REF!</definedName>
    <definedName name="BEx1J0CSSHDJGBJUHVOEMCF2P4DL" hidden="1">#REF!</definedName>
    <definedName name="BEx1J1PDKY6ULJG21O97767UG6QX" localSheetId="1" hidden="1">#REF!</definedName>
    <definedName name="BEx1J1PDKY6ULJG21O97767UG6QX" localSheetId="12" hidden="1">#REF!</definedName>
    <definedName name="BEx1J1PDKY6ULJG21O97767UG6QX" localSheetId="13" hidden="1">#REF!</definedName>
    <definedName name="BEx1J1PDKY6ULJG21O97767UG6QX" localSheetId="18" hidden="1">#REF!</definedName>
    <definedName name="BEx1J1PDKY6ULJG21O97767UG6QX" localSheetId="25" hidden="1">#REF!</definedName>
    <definedName name="BEx1J1PDKY6ULJG21O97767UG6QX" localSheetId="6" hidden="1">#REF!</definedName>
    <definedName name="BEx1J1PDKY6ULJG21O97767UG6QX" localSheetId="7" hidden="1">#REF!</definedName>
    <definedName name="BEx1J1PDKY6ULJG21O97767UG6QX" localSheetId="8" hidden="1">#REF!</definedName>
    <definedName name="BEx1J1PDKY6ULJG21O97767UG6QX" hidden="1">#REF!</definedName>
    <definedName name="BEx1J61RRF9LJ3V3R5OY3WJ6VBWR" localSheetId="1" hidden="1">#REF!</definedName>
    <definedName name="BEx1J61RRF9LJ3V3R5OY3WJ6VBWR" localSheetId="12" hidden="1">#REF!</definedName>
    <definedName name="BEx1J61RRF9LJ3V3R5OY3WJ6VBWR" localSheetId="13" hidden="1">#REF!</definedName>
    <definedName name="BEx1J61RRF9LJ3V3R5OY3WJ6VBWR" localSheetId="18" hidden="1">#REF!</definedName>
    <definedName name="BEx1J61RRF9LJ3V3R5OY3WJ6VBWR" localSheetId="25" hidden="1">#REF!</definedName>
    <definedName name="BEx1J61RRF9LJ3V3R5OY3WJ6VBWR" localSheetId="6" hidden="1">#REF!</definedName>
    <definedName name="BEx1J61RRF9LJ3V3R5OY3WJ6VBWR" localSheetId="7" hidden="1">#REF!</definedName>
    <definedName name="BEx1J61RRF9LJ3V3R5OY3WJ6VBWR" localSheetId="8" hidden="1">#REF!</definedName>
    <definedName name="BEx1J61RRF9LJ3V3R5OY3WJ6VBWR" hidden="1">#REF!</definedName>
    <definedName name="BEx1J7E8VCGLPYU82QXVUG5N3ZAI" localSheetId="1" hidden="1">#REF!</definedName>
    <definedName name="BEx1J7E8VCGLPYU82QXVUG5N3ZAI" localSheetId="12" hidden="1">#REF!</definedName>
    <definedName name="BEx1J7E8VCGLPYU82QXVUG5N3ZAI" localSheetId="13" hidden="1">#REF!</definedName>
    <definedName name="BEx1J7E8VCGLPYU82QXVUG5N3ZAI" localSheetId="18" hidden="1">#REF!</definedName>
    <definedName name="BEx1J7E8VCGLPYU82QXVUG5N3ZAI" localSheetId="25" hidden="1">#REF!</definedName>
    <definedName name="BEx1J7E8VCGLPYU82QXVUG5N3ZAI" localSheetId="6" hidden="1">#REF!</definedName>
    <definedName name="BEx1J7E8VCGLPYU82QXVUG5N3ZAI" localSheetId="7" hidden="1">#REF!</definedName>
    <definedName name="BEx1J7E8VCGLPYU82QXVUG5N3ZAI" localSheetId="8" hidden="1">#REF!</definedName>
    <definedName name="BEx1J7E8VCGLPYU82QXVUG5N3ZAI" hidden="1">#REF!</definedName>
    <definedName name="BEx1JGE2YQWH8S25USOY08XVGO0D" localSheetId="1" hidden="1">#REF!</definedName>
    <definedName name="BEx1JGE2YQWH8S25USOY08XVGO0D" localSheetId="12" hidden="1">#REF!</definedName>
    <definedName name="BEx1JGE2YQWH8S25USOY08XVGO0D" localSheetId="13" hidden="1">#REF!</definedName>
    <definedName name="BEx1JGE2YQWH8S25USOY08XVGO0D" localSheetId="18" hidden="1">#REF!</definedName>
    <definedName name="BEx1JGE2YQWH8S25USOY08XVGO0D" localSheetId="25" hidden="1">#REF!</definedName>
    <definedName name="BEx1JGE2YQWH8S25USOY08XVGO0D" localSheetId="6" hidden="1">#REF!</definedName>
    <definedName name="BEx1JGE2YQWH8S25USOY08XVGO0D" localSheetId="7" hidden="1">#REF!</definedName>
    <definedName name="BEx1JGE2YQWH8S25USOY08XVGO0D" localSheetId="8" hidden="1">#REF!</definedName>
    <definedName name="BEx1JGE2YQWH8S25USOY08XVGO0D" hidden="1">#REF!</definedName>
    <definedName name="BEx1JJJC9T1W7HY4V7HP1S1W4JO1" localSheetId="1" hidden="1">#REF!</definedName>
    <definedName name="BEx1JJJC9T1W7HY4V7HP1S1W4JO1" localSheetId="12" hidden="1">#REF!</definedName>
    <definedName name="BEx1JJJC9T1W7HY4V7HP1S1W4JO1" localSheetId="13" hidden="1">#REF!</definedName>
    <definedName name="BEx1JJJC9T1W7HY4V7HP1S1W4JO1" localSheetId="18" hidden="1">#REF!</definedName>
    <definedName name="BEx1JJJC9T1W7HY4V7HP1S1W4JO1" localSheetId="25" hidden="1">#REF!</definedName>
    <definedName name="BEx1JJJC9T1W7HY4V7HP1S1W4JO1" localSheetId="6" hidden="1">#REF!</definedName>
    <definedName name="BEx1JJJC9T1W7HY4V7HP1S1W4JO1" localSheetId="7" hidden="1">#REF!</definedName>
    <definedName name="BEx1JJJC9T1W7HY4V7HP1S1W4JO1" localSheetId="8" hidden="1">#REF!</definedName>
    <definedName name="BEx1JJJC9T1W7HY4V7HP1S1W4JO1" hidden="1">#REF!</definedName>
    <definedName name="BEx1JKKZSJ7DI4PTFVI9VVFMB1X2" localSheetId="1" hidden="1">#REF!</definedName>
    <definedName name="BEx1JKKZSJ7DI4PTFVI9VVFMB1X2" localSheetId="12" hidden="1">#REF!</definedName>
    <definedName name="BEx1JKKZSJ7DI4PTFVI9VVFMB1X2" localSheetId="13" hidden="1">#REF!</definedName>
    <definedName name="BEx1JKKZSJ7DI4PTFVI9VVFMB1X2" localSheetId="18" hidden="1">#REF!</definedName>
    <definedName name="BEx1JKKZSJ7DI4PTFVI9VVFMB1X2" localSheetId="25" hidden="1">#REF!</definedName>
    <definedName name="BEx1JKKZSJ7DI4PTFVI9VVFMB1X2" localSheetId="6" hidden="1">#REF!</definedName>
    <definedName name="BEx1JKKZSJ7DI4PTFVI9VVFMB1X2" localSheetId="7" hidden="1">#REF!</definedName>
    <definedName name="BEx1JKKZSJ7DI4PTFVI9VVFMB1X2" localSheetId="8" hidden="1">#REF!</definedName>
    <definedName name="BEx1JKKZSJ7DI4PTFVI9VVFMB1X2" hidden="1">#REF!</definedName>
    <definedName name="BEx1JUBQFRVMASSFK4B3V0AD7YP9" localSheetId="1" hidden="1">#REF!</definedName>
    <definedName name="BEx1JUBQFRVMASSFK4B3V0AD7YP9" localSheetId="12" hidden="1">#REF!</definedName>
    <definedName name="BEx1JUBQFRVMASSFK4B3V0AD7YP9" localSheetId="13" hidden="1">#REF!</definedName>
    <definedName name="BEx1JUBQFRVMASSFK4B3V0AD7YP9" localSheetId="18" hidden="1">#REF!</definedName>
    <definedName name="BEx1JUBQFRVMASSFK4B3V0AD7YP9" localSheetId="25" hidden="1">#REF!</definedName>
    <definedName name="BEx1JUBQFRVMASSFK4B3V0AD7YP9" localSheetId="6" hidden="1">#REF!</definedName>
    <definedName name="BEx1JUBQFRVMASSFK4B3V0AD7YP9" localSheetId="7" hidden="1">#REF!</definedName>
    <definedName name="BEx1JUBQFRVMASSFK4B3V0AD7YP9" localSheetId="8" hidden="1">#REF!</definedName>
    <definedName name="BEx1JUBQFRVMASSFK4B3V0AD7YP9" hidden="1">#REF!</definedName>
    <definedName name="BEx1JXBM5W4YRWNQ0P95QQS6JWD6" localSheetId="1" hidden="1">#REF!</definedName>
    <definedName name="BEx1JXBM5W4YRWNQ0P95QQS6JWD6" localSheetId="12" hidden="1">#REF!</definedName>
    <definedName name="BEx1JXBM5W4YRWNQ0P95QQS6JWD6" localSheetId="13" hidden="1">#REF!</definedName>
    <definedName name="BEx1JXBM5W4YRWNQ0P95QQS6JWD6" localSheetId="18" hidden="1">#REF!</definedName>
    <definedName name="BEx1JXBM5W4YRWNQ0P95QQS6JWD6" localSheetId="25" hidden="1">#REF!</definedName>
    <definedName name="BEx1JXBM5W4YRWNQ0P95QQS6JWD6" localSheetId="6" hidden="1">#REF!</definedName>
    <definedName name="BEx1JXBM5W4YRWNQ0P95QQS6JWD6" localSheetId="7" hidden="1">#REF!</definedName>
    <definedName name="BEx1JXBM5W4YRWNQ0P95QQS6JWD6" localSheetId="8" hidden="1">#REF!</definedName>
    <definedName name="BEx1JXBM5W4YRWNQ0P95QQS6JWD6" hidden="1">#REF!</definedName>
    <definedName name="BEx1KCWQ445PDI0YUBIXZBK5EWCP" localSheetId="1" hidden="1">#REF!</definedName>
    <definedName name="BEx1KCWQ445PDI0YUBIXZBK5EWCP" localSheetId="12" hidden="1">#REF!</definedName>
    <definedName name="BEx1KCWQ445PDI0YUBIXZBK5EWCP" localSheetId="13" hidden="1">#REF!</definedName>
    <definedName name="BEx1KCWQ445PDI0YUBIXZBK5EWCP" localSheetId="18" hidden="1">#REF!</definedName>
    <definedName name="BEx1KCWQ445PDI0YUBIXZBK5EWCP" localSheetId="25" hidden="1">#REF!</definedName>
    <definedName name="BEx1KCWQ445PDI0YUBIXZBK5EWCP" localSheetId="6" hidden="1">#REF!</definedName>
    <definedName name="BEx1KCWQ445PDI0YUBIXZBK5EWCP" localSheetId="7" hidden="1">#REF!</definedName>
    <definedName name="BEx1KCWQ445PDI0YUBIXZBK5EWCP" localSheetId="8" hidden="1">#REF!</definedName>
    <definedName name="BEx1KCWQ445PDI0YUBIXZBK5EWCP" hidden="1">#REF!</definedName>
    <definedName name="BEx1KGY9QEHZ9QSARMQUTQKRK4UX" localSheetId="1" hidden="1">#REF!</definedName>
    <definedName name="BEx1KGY9QEHZ9QSARMQUTQKRK4UX" localSheetId="12" hidden="1">#REF!</definedName>
    <definedName name="BEx1KGY9QEHZ9QSARMQUTQKRK4UX" localSheetId="13" hidden="1">#REF!</definedName>
    <definedName name="BEx1KGY9QEHZ9QSARMQUTQKRK4UX" localSheetId="18" hidden="1">#REF!</definedName>
    <definedName name="BEx1KGY9QEHZ9QSARMQUTQKRK4UX" localSheetId="25" hidden="1">#REF!</definedName>
    <definedName name="BEx1KGY9QEHZ9QSARMQUTQKRK4UX" localSheetId="6" hidden="1">#REF!</definedName>
    <definedName name="BEx1KGY9QEHZ9QSARMQUTQKRK4UX" localSheetId="7" hidden="1">#REF!</definedName>
    <definedName name="BEx1KGY9QEHZ9QSARMQUTQKRK4UX" localSheetId="8" hidden="1">#REF!</definedName>
    <definedName name="BEx1KGY9QEHZ9QSARMQUTQKRK4UX" hidden="1">#REF!</definedName>
    <definedName name="BEx1KKP1ELIF2UII2FWVGL7M1X7J" localSheetId="1" hidden="1">#REF!</definedName>
    <definedName name="BEx1KKP1ELIF2UII2FWVGL7M1X7J" localSheetId="12" hidden="1">#REF!</definedName>
    <definedName name="BEx1KKP1ELIF2UII2FWVGL7M1X7J" localSheetId="13" hidden="1">#REF!</definedName>
    <definedName name="BEx1KKP1ELIF2UII2FWVGL7M1X7J" localSheetId="18" hidden="1">#REF!</definedName>
    <definedName name="BEx1KKP1ELIF2UII2FWVGL7M1X7J" localSheetId="25" hidden="1">#REF!</definedName>
    <definedName name="BEx1KKP1ELIF2UII2FWVGL7M1X7J" localSheetId="6" hidden="1">#REF!</definedName>
    <definedName name="BEx1KKP1ELIF2UII2FWVGL7M1X7J" localSheetId="7" hidden="1">#REF!</definedName>
    <definedName name="BEx1KKP1ELIF2UII2FWVGL7M1X7J" localSheetId="8" hidden="1">#REF!</definedName>
    <definedName name="BEx1KKP1ELIF2UII2FWVGL7M1X7J" hidden="1">#REF!</definedName>
    <definedName name="BEx1KUVWMB0QCWA3RBE4CADFVRIS" localSheetId="1" hidden="1">#REF!</definedName>
    <definedName name="BEx1KUVWMB0QCWA3RBE4CADFVRIS" localSheetId="12" hidden="1">#REF!</definedName>
    <definedName name="BEx1KUVWMB0QCWA3RBE4CADFVRIS" localSheetId="13" hidden="1">#REF!</definedName>
    <definedName name="BEx1KUVWMB0QCWA3RBE4CADFVRIS" localSheetId="18" hidden="1">#REF!</definedName>
    <definedName name="BEx1KUVWMB0QCWA3RBE4CADFVRIS" localSheetId="25" hidden="1">#REF!</definedName>
    <definedName name="BEx1KUVWMB0QCWA3RBE4CADFVRIS" localSheetId="6" hidden="1">#REF!</definedName>
    <definedName name="BEx1KUVWMB0QCWA3RBE4CADFVRIS" localSheetId="7" hidden="1">#REF!</definedName>
    <definedName name="BEx1KUVWMB0QCWA3RBE4CADFVRIS" localSheetId="8" hidden="1">#REF!</definedName>
    <definedName name="BEx1KUVWMB0QCWA3RBE4CADFVRIS" hidden="1">#REF!</definedName>
    <definedName name="BEx1L2OG1SDFK2TPXELJ77YP4NI2" localSheetId="1" hidden="1">#REF!</definedName>
    <definedName name="BEx1L2OG1SDFK2TPXELJ77YP4NI2" localSheetId="12" hidden="1">#REF!</definedName>
    <definedName name="BEx1L2OG1SDFK2TPXELJ77YP4NI2" localSheetId="13" hidden="1">#REF!</definedName>
    <definedName name="BEx1L2OG1SDFK2TPXELJ77YP4NI2" localSheetId="18" hidden="1">#REF!</definedName>
    <definedName name="BEx1L2OG1SDFK2TPXELJ77YP4NI2" localSheetId="25" hidden="1">#REF!</definedName>
    <definedName name="BEx1L2OG1SDFK2TPXELJ77YP4NI2" localSheetId="6" hidden="1">#REF!</definedName>
    <definedName name="BEx1L2OG1SDFK2TPXELJ77YP4NI2" localSheetId="7" hidden="1">#REF!</definedName>
    <definedName name="BEx1L2OG1SDFK2TPXELJ77YP4NI2" localSheetId="8" hidden="1">#REF!</definedName>
    <definedName name="BEx1L2OG1SDFK2TPXELJ77YP4NI2" hidden="1">#REF!</definedName>
    <definedName name="BEx1L6Q60MWRDJB4L20LK0XPA0Z2" localSheetId="1" hidden="1">#REF!</definedName>
    <definedName name="BEx1L6Q60MWRDJB4L20LK0XPA0Z2" localSheetId="12" hidden="1">#REF!</definedName>
    <definedName name="BEx1L6Q60MWRDJB4L20LK0XPA0Z2" localSheetId="13" hidden="1">#REF!</definedName>
    <definedName name="BEx1L6Q60MWRDJB4L20LK0XPA0Z2" localSheetId="18" hidden="1">#REF!</definedName>
    <definedName name="BEx1L6Q60MWRDJB4L20LK0XPA0Z2" localSheetId="25" hidden="1">#REF!</definedName>
    <definedName name="BEx1L6Q60MWRDJB4L20LK0XPA0Z2" localSheetId="6" hidden="1">#REF!</definedName>
    <definedName name="BEx1L6Q60MWRDJB4L20LK0XPA0Z2" localSheetId="7" hidden="1">#REF!</definedName>
    <definedName name="BEx1L6Q60MWRDJB4L20LK0XPA0Z2" localSheetId="8" hidden="1">#REF!</definedName>
    <definedName name="BEx1L6Q60MWRDJB4L20LK0XPA0Z2" hidden="1">#REF!</definedName>
    <definedName name="BEx1LD63FP2Z4BR9TKSHOZW9KKZ5" localSheetId="1" hidden="1">#REF!</definedName>
    <definedName name="BEx1LD63FP2Z4BR9TKSHOZW9KKZ5" localSheetId="12" hidden="1">#REF!</definedName>
    <definedName name="BEx1LD63FP2Z4BR9TKSHOZW9KKZ5" localSheetId="13" hidden="1">#REF!</definedName>
    <definedName name="BEx1LD63FP2Z4BR9TKSHOZW9KKZ5" localSheetId="18" hidden="1">#REF!</definedName>
    <definedName name="BEx1LD63FP2Z4BR9TKSHOZW9KKZ5" localSheetId="25" hidden="1">#REF!</definedName>
    <definedName name="BEx1LD63FP2Z4BR9TKSHOZW9KKZ5" localSheetId="6" hidden="1">#REF!</definedName>
    <definedName name="BEx1LD63FP2Z4BR9TKSHOZW9KKZ5" localSheetId="7" hidden="1">#REF!</definedName>
    <definedName name="BEx1LD63FP2Z4BR9TKSHOZW9KKZ5" localSheetId="8" hidden="1">#REF!</definedName>
    <definedName name="BEx1LD63FP2Z4BR9TKSHOZW9KKZ5" hidden="1">#REF!</definedName>
    <definedName name="BEx1LDMB9RW982DUILM2WPT5VWQ3" localSheetId="1" hidden="1">#REF!</definedName>
    <definedName name="BEx1LDMB9RW982DUILM2WPT5VWQ3" localSheetId="12" hidden="1">#REF!</definedName>
    <definedName name="BEx1LDMB9RW982DUILM2WPT5VWQ3" localSheetId="13" hidden="1">#REF!</definedName>
    <definedName name="BEx1LDMB9RW982DUILM2WPT5VWQ3" localSheetId="18" hidden="1">#REF!</definedName>
    <definedName name="BEx1LDMB9RW982DUILM2WPT5VWQ3" localSheetId="25" hidden="1">#REF!</definedName>
    <definedName name="BEx1LDMB9RW982DUILM2WPT5VWQ3" localSheetId="6" hidden="1">#REF!</definedName>
    <definedName name="BEx1LDMB9RW982DUILM2WPT5VWQ3" localSheetId="7" hidden="1">#REF!</definedName>
    <definedName name="BEx1LDMB9RW982DUILM2WPT5VWQ3" localSheetId="8" hidden="1">#REF!</definedName>
    <definedName name="BEx1LDMB9RW982DUILM2WPT5VWQ3" hidden="1">#REF!</definedName>
    <definedName name="BEx1LLPIOZK2T41A8XYTKWN33CCJ" localSheetId="32" hidden="1">MANUFACTURING NON #REF!</definedName>
    <definedName name="BEx1LLPIOZK2T41A8XYTKWN33CCJ" localSheetId="1" hidden="1">MANUFACTURING NON #REF!</definedName>
    <definedName name="BEx1LLPIOZK2T41A8XYTKWN33CCJ" localSheetId="12" hidden="1">MANUFACTURING NON #REF!</definedName>
    <definedName name="BEx1LLPIOZK2T41A8XYTKWN33CCJ" localSheetId="13" hidden="1">MANUFACTURING NON #REF!</definedName>
    <definedName name="BEx1LLPIOZK2T41A8XYTKWN33CCJ" localSheetId="18" hidden="1">MANUFACTURING NON #REF!</definedName>
    <definedName name="BEx1LLPIOZK2T41A8XYTKWN33CCJ" localSheetId="25" hidden="1">MANUFACTURING NON #REF!</definedName>
    <definedName name="BEx1LLPIOZK2T41A8XYTKWN33CCJ" localSheetId="29" hidden="1">MANUFACTURING NON #REF!</definedName>
    <definedName name="BEx1LLPIOZK2T41A8XYTKWN33CCJ" localSheetId="30" hidden="1">MANUFACTURING NON #REF!</definedName>
    <definedName name="BEx1LLPIOZK2T41A8XYTKWN33CCJ" localSheetId="31" hidden="1">MANUFACTURING NON #REF!</definedName>
    <definedName name="BEx1LLPIOZK2T41A8XYTKWN33CCJ" localSheetId="6" hidden="1">MANUFACTURING NON #REF!</definedName>
    <definedName name="BEx1LLPIOZK2T41A8XYTKWN33CCJ" localSheetId="7" hidden="1">MANUFACTURING NON #REF!</definedName>
    <definedName name="BEx1LLPIOZK2T41A8XYTKWN33CCJ" localSheetId="8" hidden="1">MANUFACTURING NON #REF!</definedName>
    <definedName name="BEx1LLPIOZK2T41A8XYTKWN33CCJ" hidden="1">MANUFACTURING NON #REF!</definedName>
    <definedName name="BEx1LMB8ZV6R4HDVXNL1B3E9PWAY" localSheetId="1" hidden="1">#REF!</definedName>
    <definedName name="BEx1LMB8ZV6R4HDVXNL1B3E9PWAY" localSheetId="12" hidden="1">#REF!</definedName>
    <definedName name="BEx1LMB8ZV6R4HDVXNL1B3E9PWAY" localSheetId="13" hidden="1">#REF!</definedName>
    <definedName name="BEx1LMB8ZV6R4HDVXNL1B3E9PWAY" localSheetId="18" hidden="1">#REF!</definedName>
    <definedName name="BEx1LMB8ZV6R4HDVXNL1B3E9PWAY" localSheetId="25" hidden="1">#REF!</definedName>
    <definedName name="BEx1LMB8ZV6R4HDVXNL1B3E9PWAY" localSheetId="6" hidden="1">#REF!</definedName>
    <definedName name="BEx1LMB8ZV6R4HDVXNL1B3E9PWAY" localSheetId="7" hidden="1">#REF!</definedName>
    <definedName name="BEx1LMB8ZV6R4HDVXNL1B3E9PWAY" localSheetId="8" hidden="1">#REF!</definedName>
    <definedName name="BEx1LMB8ZV6R4HDVXNL1B3E9PWAY" hidden="1">#REF!</definedName>
    <definedName name="BEx1LPGGEFON52ODAM8B8AGQ83ZI" localSheetId="1" hidden="1">#REF!</definedName>
    <definedName name="BEx1LPGGEFON52ODAM8B8AGQ83ZI" localSheetId="12" hidden="1">#REF!</definedName>
    <definedName name="BEx1LPGGEFON52ODAM8B8AGQ83ZI" localSheetId="13" hidden="1">#REF!</definedName>
    <definedName name="BEx1LPGGEFON52ODAM8B8AGQ83ZI" localSheetId="18" hidden="1">#REF!</definedName>
    <definedName name="BEx1LPGGEFON52ODAM8B8AGQ83ZI" localSheetId="25" hidden="1">#REF!</definedName>
    <definedName name="BEx1LPGGEFON52ODAM8B8AGQ83ZI" localSheetId="6" hidden="1">#REF!</definedName>
    <definedName name="BEx1LPGGEFON52ODAM8B8AGQ83ZI" localSheetId="7" hidden="1">#REF!</definedName>
    <definedName name="BEx1LPGGEFON52ODAM8B8AGQ83ZI" localSheetId="8" hidden="1">#REF!</definedName>
    <definedName name="BEx1LPGGEFON52ODAM8B8AGQ83ZI" hidden="1">#REF!</definedName>
    <definedName name="BEx1LRPGDQCOEMW8YT80J1XCDCIV" localSheetId="1" hidden="1">#REF!</definedName>
    <definedName name="BEx1LRPGDQCOEMW8YT80J1XCDCIV" localSheetId="12" hidden="1">#REF!</definedName>
    <definedName name="BEx1LRPGDQCOEMW8YT80J1XCDCIV" localSheetId="13" hidden="1">#REF!</definedName>
    <definedName name="BEx1LRPGDQCOEMW8YT80J1XCDCIV" localSheetId="18" hidden="1">#REF!</definedName>
    <definedName name="BEx1LRPGDQCOEMW8YT80J1XCDCIV" localSheetId="25" hidden="1">#REF!</definedName>
    <definedName name="BEx1LRPGDQCOEMW8YT80J1XCDCIV" localSheetId="6" hidden="1">#REF!</definedName>
    <definedName name="BEx1LRPGDQCOEMW8YT80J1XCDCIV" localSheetId="7" hidden="1">#REF!</definedName>
    <definedName name="BEx1LRPGDQCOEMW8YT80J1XCDCIV" localSheetId="8" hidden="1">#REF!</definedName>
    <definedName name="BEx1LRPGDQCOEMW8YT80J1XCDCIV" hidden="1">#REF!</definedName>
    <definedName name="BEx1LRUSJW4JG54X07QWD9R27WV9" localSheetId="1" hidden="1">#REF!</definedName>
    <definedName name="BEx1LRUSJW4JG54X07QWD9R27WV9" localSheetId="12" hidden="1">#REF!</definedName>
    <definedName name="BEx1LRUSJW4JG54X07QWD9R27WV9" localSheetId="13" hidden="1">#REF!</definedName>
    <definedName name="BEx1LRUSJW4JG54X07QWD9R27WV9" localSheetId="18" hidden="1">#REF!</definedName>
    <definedName name="BEx1LRUSJW4JG54X07QWD9R27WV9" localSheetId="25" hidden="1">#REF!</definedName>
    <definedName name="BEx1LRUSJW4JG54X07QWD9R27WV9" localSheetId="6" hidden="1">#REF!</definedName>
    <definedName name="BEx1LRUSJW4JG54X07QWD9R27WV9" localSheetId="7" hidden="1">#REF!</definedName>
    <definedName name="BEx1LRUSJW4JG54X07QWD9R27WV9" localSheetId="8" hidden="1">#REF!</definedName>
    <definedName name="BEx1LRUSJW4JG54X07QWD9R27WV9" hidden="1">#REF!</definedName>
    <definedName name="BEx1M1WBK5T0LP1AK2JYV6W87ID6" localSheetId="1" hidden="1">#REF!</definedName>
    <definedName name="BEx1M1WBK5T0LP1AK2JYV6W87ID6" localSheetId="12" hidden="1">#REF!</definedName>
    <definedName name="BEx1M1WBK5T0LP1AK2JYV6W87ID6" localSheetId="13" hidden="1">#REF!</definedName>
    <definedName name="BEx1M1WBK5T0LP1AK2JYV6W87ID6" localSheetId="18" hidden="1">#REF!</definedName>
    <definedName name="BEx1M1WBK5T0LP1AK2JYV6W87ID6" localSheetId="25" hidden="1">#REF!</definedName>
    <definedName name="BEx1M1WBK5T0LP1AK2JYV6W87ID6" localSheetId="6" hidden="1">#REF!</definedName>
    <definedName name="BEx1M1WBK5T0LP1AK2JYV6W87ID6" localSheetId="7" hidden="1">#REF!</definedName>
    <definedName name="BEx1M1WBK5T0LP1AK2JYV6W87ID6" localSheetId="8" hidden="1">#REF!</definedName>
    <definedName name="BEx1M1WBK5T0LP1AK2JYV6W87ID6" hidden="1">#REF!</definedName>
    <definedName name="BEx1M3JJGKF1YALMTNWMK99YH9FT" localSheetId="1" hidden="1">#REF!</definedName>
    <definedName name="BEx1M3JJGKF1YALMTNWMK99YH9FT" localSheetId="12" hidden="1">#REF!</definedName>
    <definedName name="BEx1M3JJGKF1YALMTNWMK99YH9FT" localSheetId="13" hidden="1">#REF!</definedName>
    <definedName name="BEx1M3JJGKF1YALMTNWMK99YH9FT" localSheetId="18" hidden="1">#REF!</definedName>
    <definedName name="BEx1M3JJGKF1YALMTNWMK99YH9FT" localSheetId="25" hidden="1">#REF!</definedName>
    <definedName name="BEx1M3JJGKF1YALMTNWMK99YH9FT" localSheetId="6" hidden="1">#REF!</definedName>
    <definedName name="BEx1M3JJGKF1YALMTNWMK99YH9FT" localSheetId="7" hidden="1">#REF!</definedName>
    <definedName name="BEx1M3JJGKF1YALMTNWMK99YH9FT" localSheetId="8" hidden="1">#REF!</definedName>
    <definedName name="BEx1M3JJGKF1YALMTNWMK99YH9FT" hidden="1">#REF!</definedName>
    <definedName name="BEx1M51HHDYGIT8PON7U8ICL2S95" localSheetId="1" hidden="1">#REF!</definedName>
    <definedName name="BEx1M51HHDYGIT8PON7U8ICL2S95" localSheetId="12" hidden="1">#REF!</definedName>
    <definedName name="BEx1M51HHDYGIT8PON7U8ICL2S95" localSheetId="13" hidden="1">#REF!</definedName>
    <definedName name="BEx1M51HHDYGIT8PON7U8ICL2S95" localSheetId="18" hidden="1">#REF!</definedName>
    <definedName name="BEx1M51HHDYGIT8PON7U8ICL2S95" localSheetId="25" hidden="1">#REF!</definedName>
    <definedName name="BEx1M51HHDYGIT8PON7U8ICL2S95" localSheetId="6" hidden="1">#REF!</definedName>
    <definedName name="BEx1M51HHDYGIT8PON7U8ICL2S95" localSheetId="7" hidden="1">#REF!</definedName>
    <definedName name="BEx1M51HHDYGIT8PON7U8ICL2S95" localSheetId="8" hidden="1">#REF!</definedName>
    <definedName name="BEx1M51HHDYGIT8PON7U8ICL2S95" hidden="1">#REF!</definedName>
    <definedName name="BEx1MEBZTWO6XAWNC9Z6T7VUC26Q" localSheetId="1" hidden="1">#REF!</definedName>
    <definedName name="BEx1MEBZTWO6XAWNC9Z6T7VUC26Q" localSheetId="12" hidden="1">#REF!</definedName>
    <definedName name="BEx1MEBZTWO6XAWNC9Z6T7VUC26Q" localSheetId="13" hidden="1">#REF!</definedName>
    <definedName name="BEx1MEBZTWO6XAWNC9Z6T7VUC26Q" localSheetId="18" hidden="1">#REF!</definedName>
    <definedName name="BEx1MEBZTWO6XAWNC9Z6T7VUC26Q" localSheetId="25" hidden="1">#REF!</definedName>
    <definedName name="BEx1MEBZTWO6XAWNC9Z6T7VUC26Q" localSheetId="6" hidden="1">#REF!</definedName>
    <definedName name="BEx1MEBZTWO6XAWNC9Z6T7VUC26Q" localSheetId="7" hidden="1">#REF!</definedName>
    <definedName name="BEx1MEBZTWO6XAWNC9Z6T7VUC26Q" localSheetId="8" hidden="1">#REF!</definedName>
    <definedName name="BEx1MEBZTWO6XAWNC9Z6T7VUC26Q" hidden="1">#REF!</definedName>
    <definedName name="BEx1MM4JFSFV1AN7LA9VRSD38TUZ" localSheetId="32" hidden="1">MANUFACTURING #REF!</definedName>
    <definedName name="BEx1MM4JFSFV1AN7LA9VRSD38TUZ" localSheetId="1" hidden="1">MANUFACTURING #REF!</definedName>
    <definedName name="BEx1MM4JFSFV1AN7LA9VRSD38TUZ" localSheetId="12" hidden="1">MANUFACTURING #REF!</definedName>
    <definedName name="BEx1MM4JFSFV1AN7LA9VRSD38TUZ" localSheetId="13" hidden="1">MANUFACTURING #REF!</definedName>
    <definedName name="BEx1MM4JFSFV1AN7LA9VRSD38TUZ" localSheetId="18" hidden="1">MANUFACTURING #REF!</definedName>
    <definedName name="BEx1MM4JFSFV1AN7LA9VRSD38TUZ" localSheetId="25" hidden="1">MANUFACTURING #REF!</definedName>
    <definedName name="BEx1MM4JFSFV1AN7LA9VRSD38TUZ" localSheetId="29" hidden="1">MANUFACTURING #REF!</definedName>
    <definedName name="BEx1MM4JFSFV1AN7LA9VRSD38TUZ" localSheetId="30" hidden="1">MANUFACTURING #REF!</definedName>
    <definedName name="BEx1MM4JFSFV1AN7LA9VRSD38TUZ" localSheetId="31" hidden="1">MANUFACTURING #REF!</definedName>
    <definedName name="BEx1MM4JFSFV1AN7LA9VRSD38TUZ" localSheetId="6" hidden="1">MANUFACTURING #REF!</definedName>
    <definedName name="BEx1MM4JFSFV1AN7LA9VRSD38TUZ" localSheetId="7" hidden="1">MANUFACTURING #REF!</definedName>
    <definedName name="BEx1MM4JFSFV1AN7LA9VRSD38TUZ" localSheetId="8" hidden="1">MANUFACTURING #REF!</definedName>
    <definedName name="BEx1MM4JFSFV1AN7LA9VRSD38TUZ" hidden="1">MANUFACTURING #REF!</definedName>
    <definedName name="BEx1MMQ3H3E9MBH330J6MD3EP8AD" localSheetId="1" hidden="1">#REF!</definedName>
    <definedName name="BEx1MMQ3H3E9MBH330J6MD3EP8AD" localSheetId="12" hidden="1">#REF!</definedName>
    <definedName name="BEx1MMQ3H3E9MBH330J6MD3EP8AD" localSheetId="13" hidden="1">#REF!</definedName>
    <definedName name="BEx1MMQ3H3E9MBH330J6MD3EP8AD" localSheetId="18" hidden="1">#REF!</definedName>
    <definedName name="BEx1MMQ3H3E9MBH330J6MD3EP8AD" localSheetId="25" hidden="1">#REF!</definedName>
    <definedName name="BEx1MMQ3H3E9MBH330J6MD3EP8AD" localSheetId="6" hidden="1">#REF!</definedName>
    <definedName name="BEx1MMQ3H3E9MBH330J6MD3EP8AD" localSheetId="7" hidden="1">#REF!</definedName>
    <definedName name="BEx1MMQ3H3E9MBH330J6MD3EP8AD" localSheetId="8" hidden="1">#REF!</definedName>
    <definedName name="BEx1MMQ3H3E9MBH330J6MD3EP8AD" hidden="1">#REF!</definedName>
    <definedName name="BEx1MTRKKVCHOZ0YGID6HZ49LJTO" localSheetId="1" hidden="1">#REF!</definedName>
    <definedName name="BEx1MTRKKVCHOZ0YGID6HZ49LJTO" localSheetId="12" hidden="1">#REF!</definedName>
    <definedName name="BEx1MTRKKVCHOZ0YGID6HZ49LJTO" localSheetId="13" hidden="1">#REF!</definedName>
    <definedName name="BEx1MTRKKVCHOZ0YGID6HZ49LJTO" localSheetId="18" hidden="1">#REF!</definedName>
    <definedName name="BEx1MTRKKVCHOZ0YGID6HZ49LJTO" localSheetId="25" hidden="1">#REF!</definedName>
    <definedName name="BEx1MTRKKVCHOZ0YGID6HZ49LJTO" localSheetId="6" hidden="1">#REF!</definedName>
    <definedName name="BEx1MTRKKVCHOZ0YGID6HZ49LJTO" localSheetId="7" hidden="1">#REF!</definedName>
    <definedName name="BEx1MTRKKVCHOZ0YGID6HZ49LJTO" localSheetId="8" hidden="1">#REF!</definedName>
    <definedName name="BEx1MTRKKVCHOZ0YGID6HZ49LJTO" hidden="1">#REF!</definedName>
    <definedName name="BEx1N0IFWPSL686RSLZTZA4KIY2A" localSheetId="1" hidden="1">#REF!</definedName>
    <definedName name="BEx1N0IFWPSL686RSLZTZA4KIY2A" localSheetId="12" hidden="1">#REF!</definedName>
    <definedName name="BEx1N0IFWPSL686RSLZTZA4KIY2A" localSheetId="13" hidden="1">#REF!</definedName>
    <definedName name="BEx1N0IFWPSL686RSLZTZA4KIY2A" localSheetId="18" hidden="1">#REF!</definedName>
    <definedName name="BEx1N0IFWPSL686RSLZTZA4KIY2A" localSheetId="25" hidden="1">#REF!</definedName>
    <definedName name="BEx1N0IFWPSL686RSLZTZA4KIY2A" localSheetId="6" hidden="1">#REF!</definedName>
    <definedName name="BEx1N0IFWPSL686RSLZTZA4KIY2A" localSheetId="7" hidden="1">#REF!</definedName>
    <definedName name="BEx1N0IFWPSL686RSLZTZA4KIY2A" localSheetId="8" hidden="1">#REF!</definedName>
    <definedName name="BEx1N0IFWPSL686RSLZTZA4KIY2A" hidden="1">#REF!</definedName>
    <definedName name="BEx1N3CUJ3UX61X38ZAJVPEN4KMC" localSheetId="1" hidden="1">#REF!</definedName>
    <definedName name="BEx1N3CUJ3UX61X38ZAJVPEN4KMC" localSheetId="12" hidden="1">#REF!</definedName>
    <definedName name="BEx1N3CUJ3UX61X38ZAJVPEN4KMC" localSheetId="13" hidden="1">#REF!</definedName>
    <definedName name="BEx1N3CUJ3UX61X38ZAJVPEN4KMC" localSheetId="18" hidden="1">#REF!</definedName>
    <definedName name="BEx1N3CUJ3UX61X38ZAJVPEN4KMC" localSheetId="25" hidden="1">#REF!</definedName>
    <definedName name="BEx1N3CUJ3UX61X38ZAJVPEN4KMC" localSheetId="6" hidden="1">#REF!</definedName>
    <definedName name="BEx1N3CUJ3UX61X38ZAJVPEN4KMC" localSheetId="7" hidden="1">#REF!</definedName>
    <definedName name="BEx1N3CUJ3UX61X38ZAJVPEN4KMC" localSheetId="8" hidden="1">#REF!</definedName>
    <definedName name="BEx1N3CUJ3UX61X38ZAJVPEN4KMC" hidden="1">#REF!</definedName>
    <definedName name="BEx1NDUHD68RO31L7NTMR5UDU9J4" localSheetId="1" hidden="1">#REF!</definedName>
    <definedName name="BEx1NDUHD68RO31L7NTMR5UDU9J4" localSheetId="12" hidden="1">#REF!</definedName>
    <definedName name="BEx1NDUHD68RO31L7NTMR5UDU9J4" localSheetId="13" hidden="1">#REF!</definedName>
    <definedName name="BEx1NDUHD68RO31L7NTMR5UDU9J4" localSheetId="18" hidden="1">#REF!</definedName>
    <definedName name="BEx1NDUHD68RO31L7NTMR5UDU9J4" localSheetId="25" hidden="1">#REF!</definedName>
    <definedName name="BEx1NDUHD68RO31L7NTMR5UDU9J4" localSheetId="6" hidden="1">#REF!</definedName>
    <definedName name="BEx1NDUHD68RO31L7NTMR5UDU9J4" localSheetId="7" hidden="1">#REF!</definedName>
    <definedName name="BEx1NDUHD68RO31L7NTMR5UDU9J4" localSheetId="8" hidden="1">#REF!</definedName>
    <definedName name="BEx1NDUHD68RO31L7NTMR5UDU9J4" hidden="1">#REF!</definedName>
    <definedName name="BEx1NEQUDHDP4SJN0YE1AG7B4CNS" localSheetId="1" hidden="1">#REF!</definedName>
    <definedName name="BEx1NEQUDHDP4SJN0YE1AG7B4CNS" localSheetId="12" hidden="1">#REF!</definedName>
    <definedName name="BEx1NEQUDHDP4SJN0YE1AG7B4CNS" localSheetId="13" hidden="1">#REF!</definedName>
    <definedName name="BEx1NEQUDHDP4SJN0YE1AG7B4CNS" localSheetId="18" hidden="1">#REF!</definedName>
    <definedName name="BEx1NEQUDHDP4SJN0YE1AG7B4CNS" localSheetId="25" hidden="1">#REF!</definedName>
    <definedName name="BEx1NEQUDHDP4SJN0YE1AG7B4CNS" localSheetId="6" hidden="1">#REF!</definedName>
    <definedName name="BEx1NEQUDHDP4SJN0YE1AG7B4CNS" localSheetId="7" hidden="1">#REF!</definedName>
    <definedName name="BEx1NEQUDHDP4SJN0YE1AG7B4CNS" localSheetId="8" hidden="1">#REF!</definedName>
    <definedName name="BEx1NEQUDHDP4SJN0YE1AG7B4CNS" hidden="1">#REF!</definedName>
    <definedName name="BEx1NFCG8AI9NXWO5ROKI6DYZP77" localSheetId="1" hidden="1">#REF!</definedName>
    <definedName name="BEx1NFCG8AI9NXWO5ROKI6DYZP77" localSheetId="12" hidden="1">#REF!</definedName>
    <definedName name="BEx1NFCG8AI9NXWO5ROKI6DYZP77" localSheetId="13" hidden="1">#REF!</definedName>
    <definedName name="BEx1NFCG8AI9NXWO5ROKI6DYZP77" localSheetId="18" hidden="1">#REF!</definedName>
    <definedName name="BEx1NFCG8AI9NXWO5ROKI6DYZP77" localSheetId="25" hidden="1">#REF!</definedName>
    <definedName name="BEx1NFCG8AI9NXWO5ROKI6DYZP77" localSheetId="6" hidden="1">#REF!</definedName>
    <definedName name="BEx1NFCG8AI9NXWO5ROKI6DYZP77" localSheetId="7" hidden="1">#REF!</definedName>
    <definedName name="BEx1NFCG8AI9NXWO5ROKI6DYZP77" localSheetId="8" hidden="1">#REF!</definedName>
    <definedName name="BEx1NFCG8AI9NXWO5ROKI6DYZP77" hidden="1">#REF!</definedName>
    <definedName name="BEx1NG8SRBGSDWKBBP4TH4IVLQJZ" localSheetId="29" hidden="1">#REF!</definedName>
    <definedName name="BEx1NG8SRBGSDWKBBP4TH4IVLQJZ" localSheetId="30" hidden="1">#REF!</definedName>
    <definedName name="BEx1NG8SRBGSDWKBBP4TH4IVLQJZ" localSheetId="31" hidden="1">#REF!</definedName>
    <definedName name="BEx1NG8SRBGSDWKBBP4TH4IVLQJZ" hidden="1">#REF!</definedName>
    <definedName name="BEx1NM34KQTO1LDNSAFD1L82UZFG" localSheetId="1" hidden="1">#REF!</definedName>
    <definedName name="BEx1NM34KQTO1LDNSAFD1L82UZFG" localSheetId="12" hidden="1">#REF!</definedName>
    <definedName name="BEx1NM34KQTO1LDNSAFD1L82UZFG" localSheetId="13" hidden="1">#REF!</definedName>
    <definedName name="BEx1NM34KQTO1LDNSAFD1L82UZFG" localSheetId="18" hidden="1">#REF!</definedName>
    <definedName name="BEx1NM34KQTO1LDNSAFD1L82UZFG" localSheetId="25" hidden="1">#REF!</definedName>
    <definedName name="BEx1NM34KQTO1LDNSAFD1L82UZFG" localSheetId="6" hidden="1">#REF!</definedName>
    <definedName name="BEx1NM34KQTO1LDNSAFD1L82UZFG" localSheetId="7" hidden="1">#REF!</definedName>
    <definedName name="BEx1NM34KQTO1LDNSAFD1L82UZFG" localSheetId="8" hidden="1">#REF!</definedName>
    <definedName name="BEx1NM34KQTO1LDNSAFD1L82UZFG" hidden="1">#REF!</definedName>
    <definedName name="BEx1NO6TXZVOGCUWCCRTXRXWW0XL" localSheetId="1" hidden="1">#REF!</definedName>
    <definedName name="BEx1NO6TXZVOGCUWCCRTXRXWW0XL" localSheetId="12" hidden="1">#REF!</definedName>
    <definedName name="BEx1NO6TXZVOGCUWCCRTXRXWW0XL" localSheetId="13" hidden="1">#REF!</definedName>
    <definedName name="BEx1NO6TXZVOGCUWCCRTXRXWW0XL" localSheetId="18" hidden="1">#REF!</definedName>
    <definedName name="BEx1NO6TXZVOGCUWCCRTXRXWW0XL" localSheetId="25" hidden="1">#REF!</definedName>
    <definedName name="BEx1NO6TXZVOGCUWCCRTXRXWW0XL" localSheetId="6" hidden="1">#REF!</definedName>
    <definedName name="BEx1NO6TXZVOGCUWCCRTXRXWW0XL" localSheetId="7" hidden="1">#REF!</definedName>
    <definedName name="BEx1NO6TXZVOGCUWCCRTXRXWW0XL" localSheetId="8" hidden="1">#REF!</definedName>
    <definedName name="BEx1NO6TXZVOGCUWCCRTXRXWW0XL" hidden="1">#REF!</definedName>
    <definedName name="BEx1NS8EU5P9FQV3S0WRTXI5L361" localSheetId="1" hidden="1">#REF!</definedName>
    <definedName name="BEx1NS8EU5P9FQV3S0WRTXI5L361" localSheetId="12" hidden="1">#REF!</definedName>
    <definedName name="BEx1NS8EU5P9FQV3S0WRTXI5L361" localSheetId="13" hidden="1">#REF!</definedName>
    <definedName name="BEx1NS8EU5P9FQV3S0WRTXI5L361" localSheetId="18" hidden="1">#REF!</definedName>
    <definedName name="BEx1NS8EU5P9FQV3S0WRTXI5L361" localSheetId="25" hidden="1">#REF!</definedName>
    <definedName name="BEx1NS8EU5P9FQV3S0WRTXI5L361" localSheetId="6" hidden="1">#REF!</definedName>
    <definedName name="BEx1NS8EU5P9FQV3S0WRTXI5L361" localSheetId="7" hidden="1">#REF!</definedName>
    <definedName name="BEx1NS8EU5P9FQV3S0WRTXI5L361" localSheetId="8" hidden="1">#REF!</definedName>
    <definedName name="BEx1NS8EU5P9FQV3S0WRTXI5L361" hidden="1">#REF!</definedName>
    <definedName name="BEx1NT4RIIP1DMELF4Z1FL5857FC" localSheetId="1" hidden="1">#REF!</definedName>
    <definedName name="BEx1NT4RIIP1DMELF4Z1FL5857FC" localSheetId="12" hidden="1">#REF!</definedName>
    <definedName name="BEx1NT4RIIP1DMELF4Z1FL5857FC" localSheetId="13" hidden="1">#REF!</definedName>
    <definedName name="BEx1NT4RIIP1DMELF4Z1FL5857FC" localSheetId="18" hidden="1">#REF!</definedName>
    <definedName name="BEx1NT4RIIP1DMELF4Z1FL5857FC" localSheetId="25" hidden="1">#REF!</definedName>
    <definedName name="BEx1NT4RIIP1DMELF4Z1FL5857FC" localSheetId="6" hidden="1">#REF!</definedName>
    <definedName name="BEx1NT4RIIP1DMELF4Z1FL5857FC" localSheetId="7" hidden="1">#REF!</definedName>
    <definedName name="BEx1NT4RIIP1DMELF4Z1FL5857FC" localSheetId="8" hidden="1">#REF!</definedName>
    <definedName name="BEx1NT4RIIP1DMELF4Z1FL5857FC" hidden="1">#REF!</definedName>
    <definedName name="BEx1NUBX5VUYZFKQH69FN6BTLWCR" localSheetId="1" hidden="1">#REF!</definedName>
    <definedName name="BEx1NUBX5VUYZFKQH69FN6BTLWCR" localSheetId="12" hidden="1">#REF!</definedName>
    <definedName name="BEx1NUBX5VUYZFKQH69FN6BTLWCR" localSheetId="13" hidden="1">#REF!</definedName>
    <definedName name="BEx1NUBX5VUYZFKQH69FN6BTLWCR" localSheetId="18" hidden="1">#REF!</definedName>
    <definedName name="BEx1NUBX5VUYZFKQH69FN6BTLWCR" localSheetId="25" hidden="1">#REF!</definedName>
    <definedName name="BEx1NUBX5VUYZFKQH69FN6BTLWCR" localSheetId="6" hidden="1">#REF!</definedName>
    <definedName name="BEx1NUBX5VUYZFKQH69FN6BTLWCR" localSheetId="7" hidden="1">#REF!</definedName>
    <definedName name="BEx1NUBX5VUYZFKQH69FN6BTLWCR" localSheetId="8" hidden="1">#REF!</definedName>
    <definedName name="BEx1NUBX5VUYZFKQH69FN6BTLWCR" hidden="1">#REF!</definedName>
    <definedName name="BEx1NZ4K1L8UON80Y2A4RASKWGNP" localSheetId="1" hidden="1">#REF!</definedName>
    <definedName name="BEx1NZ4K1L8UON80Y2A4RASKWGNP" localSheetId="12" hidden="1">#REF!</definedName>
    <definedName name="BEx1NZ4K1L8UON80Y2A4RASKWGNP" localSheetId="13" hidden="1">#REF!</definedName>
    <definedName name="BEx1NZ4K1L8UON80Y2A4RASKWGNP" localSheetId="18" hidden="1">#REF!</definedName>
    <definedName name="BEx1NZ4K1L8UON80Y2A4RASKWGNP" localSheetId="25" hidden="1">#REF!</definedName>
    <definedName name="BEx1NZ4K1L8UON80Y2A4RASKWGNP" localSheetId="6" hidden="1">#REF!</definedName>
    <definedName name="BEx1NZ4K1L8UON80Y2A4RASKWGNP" localSheetId="7" hidden="1">#REF!</definedName>
    <definedName name="BEx1NZ4K1L8UON80Y2A4RASKWGNP" localSheetId="8" hidden="1">#REF!</definedName>
    <definedName name="BEx1NZ4K1L8UON80Y2A4RASKWGNP" hidden="1">#REF!</definedName>
    <definedName name="BEx1O0XA02OXBEY6AAS94L6P1KSR" localSheetId="1" hidden="1">#REF!</definedName>
    <definedName name="BEx1O0XA02OXBEY6AAS94L6P1KSR" localSheetId="12" hidden="1">#REF!</definedName>
    <definedName name="BEx1O0XA02OXBEY6AAS94L6P1KSR" localSheetId="13" hidden="1">#REF!</definedName>
    <definedName name="BEx1O0XA02OXBEY6AAS94L6P1KSR" localSheetId="18" hidden="1">#REF!</definedName>
    <definedName name="BEx1O0XA02OXBEY6AAS94L6P1KSR" localSheetId="25" hidden="1">#REF!</definedName>
    <definedName name="BEx1O0XA02OXBEY6AAS94L6P1KSR" localSheetId="6" hidden="1">#REF!</definedName>
    <definedName name="BEx1O0XA02OXBEY6AAS94L6P1KSR" localSheetId="7" hidden="1">#REF!</definedName>
    <definedName name="BEx1O0XA02OXBEY6AAS94L6P1KSR" localSheetId="8" hidden="1">#REF!</definedName>
    <definedName name="BEx1O0XA02OXBEY6AAS94L6P1KSR" hidden="1">#REF!</definedName>
    <definedName name="BEx1OKPDFXHM3YU5SGQZ64MAB208" localSheetId="1" hidden="1">#REF! #REF!</definedName>
    <definedName name="BEx1OKPDFXHM3YU5SGQZ64MAB208" localSheetId="12" hidden="1">#REF! #REF!</definedName>
    <definedName name="BEx1OKPDFXHM3YU5SGQZ64MAB208" localSheetId="13" hidden="1">#REF! #REF!</definedName>
    <definedName name="BEx1OKPDFXHM3YU5SGQZ64MAB208" localSheetId="18" hidden="1">#REF! #REF!</definedName>
    <definedName name="BEx1OKPDFXHM3YU5SGQZ64MAB208" localSheetId="25" hidden="1">#REF! #REF!</definedName>
    <definedName name="BEx1OKPDFXHM3YU5SGQZ64MAB208" localSheetId="6" hidden="1">#REF! #REF!</definedName>
    <definedName name="BEx1OKPDFXHM3YU5SGQZ64MAB208" localSheetId="7" hidden="1">#REF! #REF!</definedName>
    <definedName name="BEx1OKPDFXHM3YU5SGQZ64MAB208" localSheetId="8" hidden="1">#REF! #REF!</definedName>
    <definedName name="BEx1OKPDFXHM3YU5SGQZ64MAB208" hidden="1">#REF! #REF!</definedName>
    <definedName name="BEx1OLAZ915OGYWP0QP1QQWDLCRX" localSheetId="1" hidden="1">#REF!</definedName>
    <definedName name="BEx1OLAZ915OGYWP0QP1QQWDLCRX" localSheetId="12" hidden="1">#REF!</definedName>
    <definedName name="BEx1OLAZ915OGYWP0QP1QQWDLCRX" localSheetId="13" hidden="1">#REF!</definedName>
    <definedName name="BEx1OLAZ915OGYWP0QP1QQWDLCRX" localSheetId="18" hidden="1">#REF!</definedName>
    <definedName name="BEx1OLAZ915OGYWP0QP1QQWDLCRX" localSheetId="25" hidden="1">#REF!</definedName>
    <definedName name="BEx1OLAZ915OGYWP0QP1QQWDLCRX" localSheetId="6" hidden="1">#REF!</definedName>
    <definedName name="BEx1OLAZ915OGYWP0QP1QQWDLCRX" localSheetId="7" hidden="1">#REF!</definedName>
    <definedName name="BEx1OLAZ915OGYWP0QP1QQWDLCRX" localSheetId="8" hidden="1">#REF!</definedName>
    <definedName name="BEx1OLAZ915OGYWP0QP1QQWDLCRX" hidden="1">#REF!</definedName>
    <definedName name="BEx1OO5ER042IS6IC4TLDI75JNVH" localSheetId="1" hidden="1">#REF!</definedName>
    <definedName name="BEx1OO5ER042IS6IC4TLDI75JNVH" localSheetId="12" hidden="1">#REF!</definedName>
    <definedName name="BEx1OO5ER042IS6IC4TLDI75JNVH" localSheetId="13" hidden="1">#REF!</definedName>
    <definedName name="BEx1OO5ER042IS6IC4TLDI75JNVH" localSheetId="18" hidden="1">#REF!</definedName>
    <definedName name="BEx1OO5ER042IS6IC4TLDI75JNVH" localSheetId="25" hidden="1">#REF!</definedName>
    <definedName name="BEx1OO5ER042IS6IC4TLDI75JNVH" localSheetId="6" hidden="1">#REF!</definedName>
    <definedName name="BEx1OO5ER042IS6IC4TLDI75JNVH" localSheetId="7" hidden="1">#REF!</definedName>
    <definedName name="BEx1OO5ER042IS6IC4TLDI75JNVH" localSheetId="8" hidden="1">#REF!</definedName>
    <definedName name="BEx1OO5ER042IS6IC4TLDI75JNVH" hidden="1">#REF!</definedName>
    <definedName name="BEx1OPNCOMF1J8842PDL5QTO21KC" localSheetId="32" hidden="1">CAPITAL #REF!</definedName>
    <definedName name="BEx1OPNCOMF1J8842PDL5QTO21KC" localSheetId="1" hidden="1">CAPITAL #REF!</definedName>
    <definedName name="BEx1OPNCOMF1J8842PDL5QTO21KC" localSheetId="12" hidden="1">CAPITAL #REF!</definedName>
    <definedName name="BEx1OPNCOMF1J8842PDL5QTO21KC" localSheetId="13" hidden="1">CAPITAL #REF!</definedName>
    <definedName name="BEx1OPNCOMF1J8842PDL5QTO21KC" localSheetId="18" hidden="1">CAPITAL #REF!</definedName>
    <definedName name="BEx1OPNCOMF1J8842PDL5QTO21KC" localSheetId="25" hidden="1">CAPITAL #REF!</definedName>
    <definedName name="BEx1OPNCOMF1J8842PDL5QTO21KC" localSheetId="29" hidden="1">CAPITAL #REF!</definedName>
    <definedName name="BEx1OPNCOMF1J8842PDL5QTO21KC" localSheetId="30" hidden="1">CAPITAL #REF!</definedName>
    <definedName name="BEx1OPNCOMF1J8842PDL5QTO21KC" localSheetId="31" hidden="1">CAPITAL #REF!</definedName>
    <definedName name="BEx1OPNCOMF1J8842PDL5QTO21KC" localSheetId="6" hidden="1">CAPITAL #REF!</definedName>
    <definedName name="BEx1OPNCOMF1J8842PDL5QTO21KC" localSheetId="7" hidden="1">CAPITAL #REF!</definedName>
    <definedName name="BEx1OPNCOMF1J8842PDL5QTO21KC" localSheetId="8" hidden="1">CAPITAL #REF!</definedName>
    <definedName name="BEx1OPNCOMF1J8842PDL5QTO21KC" hidden="1">CAPITAL #REF!</definedName>
    <definedName name="BEx1OTE54CBSUT8FWKRALEDCUWN4" localSheetId="1" hidden="1">#REF!</definedName>
    <definedName name="BEx1OTE54CBSUT8FWKRALEDCUWN4" localSheetId="12" hidden="1">#REF!</definedName>
    <definedName name="BEx1OTE54CBSUT8FWKRALEDCUWN4" localSheetId="13" hidden="1">#REF!</definedName>
    <definedName name="BEx1OTE54CBSUT8FWKRALEDCUWN4" localSheetId="18" hidden="1">#REF!</definedName>
    <definedName name="BEx1OTE54CBSUT8FWKRALEDCUWN4" localSheetId="25" hidden="1">#REF!</definedName>
    <definedName name="BEx1OTE54CBSUT8FWKRALEDCUWN4" localSheetId="6" hidden="1">#REF!</definedName>
    <definedName name="BEx1OTE54CBSUT8FWKRALEDCUWN4" localSheetId="7" hidden="1">#REF!</definedName>
    <definedName name="BEx1OTE54CBSUT8FWKRALEDCUWN4" localSheetId="8" hidden="1">#REF!</definedName>
    <definedName name="BEx1OTE54CBSUT8FWKRALEDCUWN4" hidden="1">#REF!</definedName>
    <definedName name="BEx1OVSMPADTX95QUOX34KZQ8EDY" localSheetId="1" hidden="1">#REF!</definedName>
    <definedName name="BEx1OVSMPADTX95QUOX34KZQ8EDY" localSheetId="12" hidden="1">#REF!</definedName>
    <definedName name="BEx1OVSMPADTX95QUOX34KZQ8EDY" localSheetId="13" hidden="1">#REF!</definedName>
    <definedName name="BEx1OVSMPADTX95QUOX34KZQ8EDY" localSheetId="18" hidden="1">#REF!</definedName>
    <definedName name="BEx1OVSMPADTX95QUOX34KZQ8EDY" localSheetId="25" hidden="1">#REF!</definedName>
    <definedName name="BEx1OVSMPADTX95QUOX34KZQ8EDY" localSheetId="6" hidden="1">#REF!</definedName>
    <definedName name="BEx1OVSMPADTX95QUOX34KZQ8EDY" localSheetId="7" hidden="1">#REF!</definedName>
    <definedName name="BEx1OVSMPADTX95QUOX34KZQ8EDY" localSheetId="8" hidden="1">#REF!</definedName>
    <definedName name="BEx1OVSMPADTX95QUOX34KZQ8EDY" hidden="1">#REF!</definedName>
    <definedName name="BEx1OX544IO9FQJI7YYQGZCEHB3O" localSheetId="1" hidden="1">#REF!</definedName>
    <definedName name="BEx1OX544IO9FQJI7YYQGZCEHB3O" localSheetId="12" hidden="1">#REF!</definedName>
    <definedName name="BEx1OX544IO9FQJI7YYQGZCEHB3O" localSheetId="13" hidden="1">#REF!</definedName>
    <definedName name="BEx1OX544IO9FQJI7YYQGZCEHB3O" localSheetId="18" hidden="1">#REF!</definedName>
    <definedName name="BEx1OX544IO9FQJI7YYQGZCEHB3O" localSheetId="25" hidden="1">#REF!</definedName>
    <definedName name="BEx1OX544IO9FQJI7YYQGZCEHB3O" localSheetId="6" hidden="1">#REF!</definedName>
    <definedName name="BEx1OX544IO9FQJI7YYQGZCEHB3O" localSheetId="7" hidden="1">#REF!</definedName>
    <definedName name="BEx1OX544IO9FQJI7YYQGZCEHB3O" localSheetId="8" hidden="1">#REF!</definedName>
    <definedName name="BEx1OX544IO9FQJI7YYQGZCEHB3O" hidden="1">#REF!</definedName>
    <definedName name="BEx1OY6SVEUT2EQ26P7EKEND342G" localSheetId="1" hidden="1">#REF!</definedName>
    <definedName name="BEx1OY6SVEUT2EQ26P7EKEND342G" localSheetId="12" hidden="1">#REF!</definedName>
    <definedName name="BEx1OY6SVEUT2EQ26P7EKEND342G" localSheetId="13" hidden="1">#REF!</definedName>
    <definedName name="BEx1OY6SVEUT2EQ26P7EKEND342G" localSheetId="18" hidden="1">#REF!</definedName>
    <definedName name="BEx1OY6SVEUT2EQ26P7EKEND342G" localSheetId="25" hidden="1">#REF!</definedName>
    <definedName name="BEx1OY6SVEUT2EQ26P7EKEND342G" localSheetId="6" hidden="1">#REF!</definedName>
    <definedName name="BEx1OY6SVEUT2EQ26P7EKEND342G" localSheetId="7" hidden="1">#REF!</definedName>
    <definedName name="BEx1OY6SVEUT2EQ26P7EKEND342G" localSheetId="8" hidden="1">#REF!</definedName>
    <definedName name="BEx1OY6SVEUT2EQ26P7EKEND342G" hidden="1">#REF!</definedName>
    <definedName name="BEx1OYN1LPIPI12O9G6F7QAOS9T4" localSheetId="1" hidden="1">#REF!</definedName>
    <definedName name="BEx1OYN1LPIPI12O9G6F7QAOS9T4" localSheetId="12" hidden="1">#REF!</definedName>
    <definedName name="BEx1OYN1LPIPI12O9G6F7QAOS9T4" localSheetId="13" hidden="1">#REF!</definedName>
    <definedName name="BEx1OYN1LPIPI12O9G6F7QAOS9T4" localSheetId="18" hidden="1">#REF!</definedName>
    <definedName name="BEx1OYN1LPIPI12O9G6F7QAOS9T4" localSheetId="25" hidden="1">#REF!</definedName>
    <definedName name="BEx1OYN1LPIPI12O9G6F7QAOS9T4" localSheetId="6" hidden="1">#REF!</definedName>
    <definedName name="BEx1OYN1LPIPI12O9G6F7QAOS9T4" localSheetId="7" hidden="1">#REF!</definedName>
    <definedName name="BEx1OYN1LPIPI12O9G6F7QAOS9T4" localSheetId="8" hidden="1">#REF!</definedName>
    <definedName name="BEx1OYN1LPIPI12O9G6F7QAOS9T4" hidden="1">#REF!</definedName>
    <definedName name="BEx1P1HHKJA799O3YZXQAX6KFH58" localSheetId="1" hidden="1">#REF!</definedName>
    <definedName name="BEx1P1HHKJA799O3YZXQAX6KFH58" localSheetId="12" hidden="1">#REF!</definedName>
    <definedName name="BEx1P1HHKJA799O3YZXQAX6KFH58" localSheetId="13" hidden="1">#REF!</definedName>
    <definedName name="BEx1P1HHKJA799O3YZXQAX6KFH58" localSheetId="18" hidden="1">#REF!</definedName>
    <definedName name="BEx1P1HHKJA799O3YZXQAX6KFH58" localSheetId="25" hidden="1">#REF!</definedName>
    <definedName name="BEx1P1HHKJA799O3YZXQAX6KFH58" localSheetId="6" hidden="1">#REF!</definedName>
    <definedName name="BEx1P1HHKJA799O3YZXQAX6KFH58" localSheetId="7" hidden="1">#REF!</definedName>
    <definedName name="BEx1P1HHKJA799O3YZXQAX6KFH58" localSheetId="8" hidden="1">#REF!</definedName>
    <definedName name="BEx1P1HHKJA799O3YZXQAX6KFH58" hidden="1">#REF!</definedName>
    <definedName name="BEx1P34W467WGPOXPK292QFJIPHJ" localSheetId="1" hidden="1">#REF!</definedName>
    <definedName name="BEx1P34W467WGPOXPK292QFJIPHJ" localSheetId="12" hidden="1">#REF!</definedName>
    <definedName name="BEx1P34W467WGPOXPK292QFJIPHJ" localSheetId="13" hidden="1">#REF!</definedName>
    <definedName name="BEx1P34W467WGPOXPK292QFJIPHJ" localSheetId="18" hidden="1">#REF!</definedName>
    <definedName name="BEx1P34W467WGPOXPK292QFJIPHJ" localSheetId="25" hidden="1">#REF!</definedName>
    <definedName name="BEx1P34W467WGPOXPK292QFJIPHJ" localSheetId="6" hidden="1">#REF!</definedName>
    <definedName name="BEx1P34W467WGPOXPK292QFJIPHJ" localSheetId="7" hidden="1">#REF!</definedName>
    <definedName name="BEx1P34W467WGPOXPK292QFJIPHJ" localSheetId="8" hidden="1">#REF!</definedName>
    <definedName name="BEx1P34W467WGPOXPK292QFJIPHJ" hidden="1">#REF!</definedName>
    <definedName name="BEx1P4S5Y4X1AG5YL9DS164978PB" localSheetId="1" hidden="1">#REF!</definedName>
    <definedName name="BEx1P4S5Y4X1AG5YL9DS164978PB" localSheetId="12" hidden="1">#REF!</definedName>
    <definedName name="BEx1P4S5Y4X1AG5YL9DS164978PB" localSheetId="13" hidden="1">#REF!</definedName>
    <definedName name="BEx1P4S5Y4X1AG5YL9DS164978PB" localSheetId="18" hidden="1">#REF!</definedName>
    <definedName name="BEx1P4S5Y4X1AG5YL9DS164978PB" localSheetId="25" hidden="1">#REF!</definedName>
    <definedName name="BEx1P4S5Y4X1AG5YL9DS164978PB" localSheetId="6" hidden="1">#REF!</definedName>
    <definedName name="BEx1P4S5Y4X1AG5YL9DS164978PB" localSheetId="7" hidden="1">#REF!</definedName>
    <definedName name="BEx1P4S5Y4X1AG5YL9DS164978PB" localSheetId="8" hidden="1">#REF!</definedName>
    <definedName name="BEx1P4S5Y4X1AG5YL9DS164978PB" hidden="1">#REF!</definedName>
    <definedName name="BEx1P7S1J4TKGVJ43C2Q2R3M9WRB" localSheetId="1" hidden="1">#REF!</definedName>
    <definedName name="BEx1P7S1J4TKGVJ43C2Q2R3M9WRB" localSheetId="12" hidden="1">#REF!</definedName>
    <definedName name="BEx1P7S1J4TKGVJ43C2Q2R3M9WRB" localSheetId="13" hidden="1">#REF!</definedName>
    <definedName name="BEx1P7S1J4TKGVJ43C2Q2R3M9WRB" localSheetId="18" hidden="1">#REF!</definedName>
    <definedName name="BEx1P7S1J4TKGVJ43C2Q2R3M9WRB" localSheetId="25" hidden="1">#REF!</definedName>
    <definedName name="BEx1P7S1J4TKGVJ43C2Q2R3M9WRB" localSheetId="6" hidden="1">#REF!</definedName>
    <definedName name="BEx1P7S1J4TKGVJ43C2Q2R3M9WRB" localSheetId="7" hidden="1">#REF!</definedName>
    <definedName name="BEx1P7S1J4TKGVJ43C2Q2R3M9WRB" localSheetId="8" hidden="1">#REF!</definedName>
    <definedName name="BEx1P7S1J4TKGVJ43C2Q2R3M9WRB" hidden="1">#REF!</definedName>
    <definedName name="BEx1PA11BLPVZM8RC5BL46WX8YB5" localSheetId="1" hidden="1">#REF!</definedName>
    <definedName name="BEx1PA11BLPVZM8RC5BL46WX8YB5" localSheetId="12" hidden="1">#REF!</definedName>
    <definedName name="BEx1PA11BLPVZM8RC5BL46WX8YB5" localSheetId="13" hidden="1">#REF!</definedName>
    <definedName name="BEx1PA11BLPVZM8RC5BL46WX8YB5" localSheetId="18" hidden="1">#REF!</definedName>
    <definedName name="BEx1PA11BLPVZM8RC5BL46WX8YB5" localSheetId="25" hidden="1">#REF!</definedName>
    <definedName name="BEx1PA11BLPVZM8RC5BL46WX8YB5" localSheetId="6" hidden="1">#REF!</definedName>
    <definedName name="BEx1PA11BLPVZM8RC5BL46WX8YB5" localSheetId="7" hidden="1">#REF!</definedName>
    <definedName name="BEx1PA11BLPVZM8RC5BL46WX8YB5" localSheetId="8" hidden="1">#REF!</definedName>
    <definedName name="BEx1PA11BLPVZM8RC5BL46WX8YB5" hidden="1">#REF!</definedName>
    <definedName name="BEx1PBZ4BEFIPGMQXT9T8S4PZ2IM" localSheetId="1" hidden="1">#REF!</definedName>
    <definedName name="BEx1PBZ4BEFIPGMQXT9T8S4PZ2IM" localSheetId="12" hidden="1">#REF!</definedName>
    <definedName name="BEx1PBZ4BEFIPGMQXT9T8S4PZ2IM" localSheetId="13" hidden="1">#REF!</definedName>
    <definedName name="BEx1PBZ4BEFIPGMQXT9T8S4PZ2IM" localSheetId="18" hidden="1">#REF!</definedName>
    <definedName name="BEx1PBZ4BEFIPGMQXT9T8S4PZ2IM" localSheetId="25" hidden="1">#REF!</definedName>
    <definedName name="BEx1PBZ4BEFIPGMQXT9T8S4PZ2IM" localSheetId="6" hidden="1">#REF!</definedName>
    <definedName name="BEx1PBZ4BEFIPGMQXT9T8S4PZ2IM" localSheetId="7" hidden="1">#REF!</definedName>
    <definedName name="BEx1PBZ4BEFIPGMQXT9T8S4PZ2IM" localSheetId="8" hidden="1">#REF!</definedName>
    <definedName name="BEx1PBZ4BEFIPGMQXT9T8S4PZ2IM" hidden="1">#REF!</definedName>
    <definedName name="BEx1PLF2CFSXBZPVI6CJ534EIJDN" localSheetId="1" hidden="1">#REF!</definedName>
    <definedName name="BEx1PLF2CFSXBZPVI6CJ534EIJDN" localSheetId="12" hidden="1">#REF!</definedName>
    <definedName name="BEx1PLF2CFSXBZPVI6CJ534EIJDN" localSheetId="13" hidden="1">#REF!</definedName>
    <definedName name="BEx1PLF2CFSXBZPVI6CJ534EIJDN" localSheetId="18" hidden="1">#REF!</definedName>
    <definedName name="BEx1PLF2CFSXBZPVI6CJ534EIJDN" localSheetId="25" hidden="1">#REF!</definedName>
    <definedName name="BEx1PLF2CFSXBZPVI6CJ534EIJDN" localSheetId="6" hidden="1">#REF!</definedName>
    <definedName name="BEx1PLF2CFSXBZPVI6CJ534EIJDN" localSheetId="7" hidden="1">#REF!</definedName>
    <definedName name="BEx1PLF2CFSXBZPVI6CJ534EIJDN" localSheetId="8" hidden="1">#REF!</definedName>
    <definedName name="BEx1PLF2CFSXBZPVI6CJ534EIJDN" hidden="1">#REF!</definedName>
    <definedName name="BEx1PMWZB2DO6EM9BKLUICZJ65HD" localSheetId="1" hidden="1">#REF!</definedName>
    <definedName name="BEx1PMWZB2DO6EM9BKLUICZJ65HD" localSheetId="12" hidden="1">#REF!</definedName>
    <definedName name="BEx1PMWZB2DO6EM9BKLUICZJ65HD" localSheetId="13" hidden="1">#REF!</definedName>
    <definedName name="BEx1PMWZB2DO6EM9BKLUICZJ65HD" localSheetId="18" hidden="1">#REF!</definedName>
    <definedName name="BEx1PMWZB2DO6EM9BKLUICZJ65HD" localSheetId="25" hidden="1">#REF!</definedName>
    <definedName name="BEx1PMWZB2DO6EM9BKLUICZJ65HD" localSheetId="6" hidden="1">#REF!</definedName>
    <definedName name="BEx1PMWZB2DO6EM9BKLUICZJ65HD" localSheetId="7" hidden="1">#REF!</definedName>
    <definedName name="BEx1PMWZB2DO6EM9BKLUICZJ65HD" localSheetId="8" hidden="1">#REF!</definedName>
    <definedName name="BEx1PMWZB2DO6EM9BKLUICZJ65HD" hidden="1">#REF!</definedName>
    <definedName name="BEx1PR415U01RF514LC24LSXZ46E" localSheetId="1" hidden="1">#REF!</definedName>
    <definedName name="BEx1PR415U01RF514LC24LSXZ46E" localSheetId="12" hidden="1">#REF!</definedName>
    <definedName name="BEx1PR415U01RF514LC24LSXZ46E" localSheetId="13" hidden="1">#REF!</definedName>
    <definedName name="BEx1PR415U01RF514LC24LSXZ46E" localSheetId="18" hidden="1">#REF!</definedName>
    <definedName name="BEx1PR415U01RF514LC24LSXZ46E" localSheetId="25" hidden="1">#REF!</definedName>
    <definedName name="BEx1PR415U01RF514LC24LSXZ46E" localSheetId="6" hidden="1">#REF!</definedName>
    <definedName name="BEx1PR415U01RF514LC24LSXZ46E" localSheetId="7" hidden="1">#REF!</definedName>
    <definedName name="BEx1PR415U01RF514LC24LSXZ46E" localSheetId="8" hidden="1">#REF!</definedName>
    <definedName name="BEx1PR415U01RF514LC24LSXZ46E" hidden="1">#REF!</definedName>
    <definedName name="BEx1PXUPD5XRUU2SPVGZCRNTWS98" localSheetId="1" hidden="1">#REF!</definedName>
    <definedName name="BEx1PXUPD5XRUU2SPVGZCRNTWS98" localSheetId="12" hidden="1">#REF!</definedName>
    <definedName name="BEx1PXUPD5XRUU2SPVGZCRNTWS98" localSheetId="13" hidden="1">#REF!</definedName>
    <definedName name="BEx1PXUPD5XRUU2SPVGZCRNTWS98" localSheetId="18" hidden="1">#REF!</definedName>
    <definedName name="BEx1PXUPD5XRUU2SPVGZCRNTWS98" localSheetId="25" hidden="1">#REF!</definedName>
    <definedName name="BEx1PXUPD5XRUU2SPVGZCRNTWS98" localSheetId="6" hidden="1">#REF!</definedName>
    <definedName name="BEx1PXUPD5XRUU2SPVGZCRNTWS98" localSheetId="7" hidden="1">#REF!</definedName>
    <definedName name="BEx1PXUPD5XRUU2SPVGZCRNTWS98" localSheetId="8" hidden="1">#REF!</definedName>
    <definedName name="BEx1PXUPD5XRUU2SPVGZCRNTWS98" hidden="1">#REF!</definedName>
    <definedName name="BEx1Q4QWLCSK4XG3LFWHLMWEBCA7" localSheetId="32" hidden="1">MANUFACTURING NON #REF!</definedName>
    <definedName name="BEx1Q4QWLCSK4XG3LFWHLMWEBCA7" localSheetId="1" hidden="1">MANUFACTURING NON #REF!</definedName>
    <definedName name="BEx1Q4QWLCSK4XG3LFWHLMWEBCA7" localSheetId="12" hidden="1">MANUFACTURING NON #REF!</definedName>
    <definedName name="BEx1Q4QWLCSK4XG3LFWHLMWEBCA7" localSheetId="13" hidden="1">MANUFACTURING NON #REF!</definedName>
    <definedName name="BEx1Q4QWLCSK4XG3LFWHLMWEBCA7" localSheetId="18" hidden="1">MANUFACTURING NON #REF!</definedName>
    <definedName name="BEx1Q4QWLCSK4XG3LFWHLMWEBCA7" localSheetId="25" hidden="1">MANUFACTURING NON #REF!</definedName>
    <definedName name="BEx1Q4QWLCSK4XG3LFWHLMWEBCA7" localSheetId="29" hidden="1">MANUFACTURING NON #REF!</definedName>
    <definedName name="BEx1Q4QWLCSK4XG3LFWHLMWEBCA7" localSheetId="30" hidden="1">MANUFACTURING NON #REF!</definedName>
    <definedName name="BEx1Q4QWLCSK4XG3LFWHLMWEBCA7" localSheetId="31" hidden="1">MANUFACTURING NON #REF!</definedName>
    <definedName name="BEx1Q4QWLCSK4XG3LFWHLMWEBCA7" localSheetId="6" hidden="1">MANUFACTURING NON #REF!</definedName>
    <definedName name="BEx1Q4QWLCSK4XG3LFWHLMWEBCA7" localSheetId="7" hidden="1">MANUFACTURING NON #REF!</definedName>
    <definedName name="BEx1Q4QWLCSK4XG3LFWHLMWEBCA7" localSheetId="8" hidden="1">MANUFACTURING NON #REF!</definedName>
    <definedName name="BEx1Q4QWLCSK4XG3LFWHLMWEBCA7" hidden="1">MANUFACTURING NON #REF!</definedName>
    <definedName name="BEx1QA54J2A4I7IBQR19BTY28ZMR" localSheetId="1" hidden="1">#REF!</definedName>
    <definedName name="BEx1QA54J2A4I7IBQR19BTY28ZMR" localSheetId="12" hidden="1">#REF!</definedName>
    <definedName name="BEx1QA54J2A4I7IBQR19BTY28ZMR" localSheetId="13" hidden="1">#REF!</definedName>
    <definedName name="BEx1QA54J2A4I7IBQR19BTY28ZMR" localSheetId="18" hidden="1">#REF!</definedName>
    <definedName name="BEx1QA54J2A4I7IBQR19BTY28ZMR" localSheetId="25" hidden="1">#REF!</definedName>
    <definedName name="BEx1QA54J2A4I7IBQR19BTY28ZMR" localSheetId="6" hidden="1">#REF!</definedName>
    <definedName name="BEx1QA54J2A4I7IBQR19BTY28ZMR" localSheetId="7" hidden="1">#REF!</definedName>
    <definedName name="BEx1QA54J2A4I7IBQR19BTY28ZMR" localSheetId="8" hidden="1">#REF!</definedName>
    <definedName name="BEx1QA54J2A4I7IBQR19BTY28ZMR" hidden="1">#REF!</definedName>
    <definedName name="BEx1QIU02UKQDRQO4JFJQTQPA9M2" localSheetId="1" hidden="1">#REF!</definedName>
    <definedName name="BEx1QIU02UKQDRQO4JFJQTQPA9M2" localSheetId="12" hidden="1">#REF!</definedName>
    <definedName name="BEx1QIU02UKQDRQO4JFJQTQPA9M2" localSheetId="13" hidden="1">#REF!</definedName>
    <definedName name="BEx1QIU02UKQDRQO4JFJQTQPA9M2" localSheetId="18" hidden="1">#REF!</definedName>
    <definedName name="BEx1QIU02UKQDRQO4JFJQTQPA9M2" localSheetId="25" hidden="1">#REF!</definedName>
    <definedName name="BEx1QIU02UKQDRQO4JFJQTQPA9M2" localSheetId="6" hidden="1">#REF!</definedName>
    <definedName name="BEx1QIU02UKQDRQO4JFJQTQPA9M2" localSheetId="7" hidden="1">#REF!</definedName>
    <definedName name="BEx1QIU02UKQDRQO4JFJQTQPA9M2" localSheetId="8" hidden="1">#REF!</definedName>
    <definedName name="BEx1QIU02UKQDRQO4JFJQTQPA9M2" hidden="1">#REF!</definedName>
    <definedName name="BEx1QMQAHG3KQUK59DVM68SWKZIZ" localSheetId="1" hidden="1">#REF!</definedName>
    <definedName name="BEx1QMQAHG3KQUK59DVM68SWKZIZ" localSheetId="12" hidden="1">#REF!</definedName>
    <definedName name="BEx1QMQAHG3KQUK59DVM68SWKZIZ" localSheetId="13" hidden="1">#REF!</definedName>
    <definedName name="BEx1QMQAHG3KQUK59DVM68SWKZIZ" localSheetId="18" hidden="1">#REF!</definedName>
    <definedName name="BEx1QMQAHG3KQUK59DVM68SWKZIZ" localSheetId="25" hidden="1">#REF!</definedName>
    <definedName name="BEx1QMQAHG3KQUK59DVM68SWKZIZ" localSheetId="6" hidden="1">#REF!</definedName>
    <definedName name="BEx1QMQAHG3KQUK59DVM68SWKZIZ" localSheetId="7" hidden="1">#REF!</definedName>
    <definedName name="BEx1QMQAHG3KQUK59DVM68SWKZIZ" localSheetId="8" hidden="1">#REF!</definedName>
    <definedName name="BEx1QMQAHG3KQUK59DVM68SWKZIZ" hidden="1">#REF!</definedName>
    <definedName name="BEx1QOTTD8A7ZISZKTC3BOOVKWEN" localSheetId="1" hidden="1">#REF!</definedName>
    <definedName name="BEx1QOTTD8A7ZISZKTC3BOOVKWEN" localSheetId="12" hidden="1">#REF!</definedName>
    <definedName name="BEx1QOTTD8A7ZISZKTC3BOOVKWEN" localSheetId="13" hidden="1">#REF!</definedName>
    <definedName name="BEx1QOTTD8A7ZISZKTC3BOOVKWEN" localSheetId="18" hidden="1">#REF!</definedName>
    <definedName name="BEx1QOTTD8A7ZISZKTC3BOOVKWEN" localSheetId="25" hidden="1">#REF!</definedName>
    <definedName name="BEx1QOTTD8A7ZISZKTC3BOOVKWEN" localSheetId="6" hidden="1">#REF!</definedName>
    <definedName name="BEx1QOTTD8A7ZISZKTC3BOOVKWEN" localSheetId="7" hidden="1">#REF!</definedName>
    <definedName name="BEx1QOTTD8A7ZISZKTC3BOOVKWEN" localSheetId="8" hidden="1">#REF!</definedName>
    <definedName name="BEx1QOTTD8A7ZISZKTC3BOOVKWEN" hidden="1">#REF!</definedName>
    <definedName name="BEx1R02C8KNH9YXA8P430NC2J4P0" localSheetId="1" hidden="1">#REF!</definedName>
    <definedName name="BEx1R02C8KNH9YXA8P430NC2J4P0" localSheetId="12" hidden="1">#REF!</definedName>
    <definedName name="BEx1R02C8KNH9YXA8P430NC2J4P0" localSheetId="13" hidden="1">#REF!</definedName>
    <definedName name="BEx1R02C8KNH9YXA8P430NC2J4P0" localSheetId="18" hidden="1">#REF!</definedName>
    <definedName name="BEx1R02C8KNH9YXA8P430NC2J4P0" localSheetId="25" hidden="1">#REF!</definedName>
    <definedName name="BEx1R02C8KNH9YXA8P430NC2J4P0" localSheetId="6" hidden="1">#REF!</definedName>
    <definedName name="BEx1R02C8KNH9YXA8P430NC2J4P0" localSheetId="7" hidden="1">#REF!</definedName>
    <definedName name="BEx1R02C8KNH9YXA8P430NC2J4P0" localSheetId="8" hidden="1">#REF!</definedName>
    <definedName name="BEx1R02C8KNH9YXA8P430NC2J4P0" hidden="1">#REF!</definedName>
    <definedName name="BEx1R9YFKJCMSEST8OVCAO5E47FO" localSheetId="1" hidden="1">#REF!</definedName>
    <definedName name="BEx1R9YFKJCMSEST8OVCAO5E47FO" localSheetId="12" hidden="1">#REF!</definedName>
    <definedName name="BEx1R9YFKJCMSEST8OVCAO5E47FO" localSheetId="13" hidden="1">#REF!</definedName>
    <definedName name="BEx1R9YFKJCMSEST8OVCAO5E47FO" localSheetId="18" hidden="1">#REF!</definedName>
    <definedName name="BEx1R9YFKJCMSEST8OVCAO5E47FO" localSheetId="25" hidden="1">#REF!</definedName>
    <definedName name="BEx1R9YFKJCMSEST8OVCAO5E47FO" localSheetId="6" hidden="1">#REF!</definedName>
    <definedName name="BEx1R9YFKJCMSEST8OVCAO5E47FO" localSheetId="7" hidden="1">#REF!</definedName>
    <definedName name="BEx1R9YFKJCMSEST8OVCAO5E47FO" localSheetId="8" hidden="1">#REF!</definedName>
    <definedName name="BEx1R9YFKJCMSEST8OVCAO5E47FO" hidden="1">#REF!</definedName>
    <definedName name="BEx1RBGC06B3T52OIC0EQ1KGVP1I" localSheetId="1" hidden="1">#REF!</definedName>
    <definedName name="BEx1RBGC06B3T52OIC0EQ1KGVP1I" localSheetId="12" hidden="1">#REF!</definedName>
    <definedName name="BEx1RBGC06B3T52OIC0EQ1KGVP1I" localSheetId="13" hidden="1">#REF!</definedName>
    <definedName name="BEx1RBGC06B3T52OIC0EQ1KGVP1I" localSheetId="18" hidden="1">#REF!</definedName>
    <definedName name="BEx1RBGC06B3T52OIC0EQ1KGVP1I" localSheetId="25" hidden="1">#REF!</definedName>
    <definedName name="BEx1RBGC06B3T52OIC0EQ1KGVP1I" localSheetId="6" hidden="1">#REF!</definedName>
    <definedName name="BEx1RBGC06B3T52OIC0EQ1KGVP1I" localSheetId="7" hidden="1">#REF!</definedName>
    <definedName name="BEx1RBGC06B3T52OIC0EQ1KGVP1I" localSheetId="8" hidden="1">#REF!</definedName>
    <definedName name="BEx1RBGC06B3T52OIC0EQ1KGVP1I" hidden="1">#REF!</definedName>
    <definedName name="BEx1RRC7X4NI1CU4EO5XYE2GVARJ" localSheetId="1" hidden="1">#REF!</definedName>
    <definedName name="BEx1RRC7X4NI1CU4EO5XYE2GVARJ" localSheetId="12" hidden="1">#REF!</definedName>
    <definedName name="BEx1RRC7X4NI1CU4EO5XYE2GVARJ" localSheetId="13" hidden="1">#REF!</definedName>
    <definedName name="BEx1RRC7X4NI1CU4EO5XYE2GVARJ" localSheetId="18" hidden="1">#REF!</definedName>
    <definedName name="BEx1RRC7X4NI1CU4EO5XYE2GVARJ" localSheetId="25" hidden="1">#REF!</definedName>
    <definedName name="BEx1RRC7X4NI1CU4EO5XYE2GVARJ" localSheetId="6" hidden="1">#REF!</definedName>
    <definedName name="BEx1RRC7X4NI1CU4EO5XYE2GVARJ" localSheetId="7" hidden="1">#REF!</definedName>
    <definedName name="BEx1RRC7X4NI1CU4EO5XYE2GVARJ" localSheetId="8" hidden="1">#REF!</definedName>
    <definedName name="BEx1RRC7X4NI1CU4EO5XYE2GVARJ" hidden="1">#REF!</definedName>
    <definedName name="BEx1RZA1NCGT832L7EMR7GMF588W" localSheetId="1" hidden="1">#REF!</definedName>
    <definedName name="BEx1RZA1NCGT832L7EMR7GMF588W" localSheetId="12" hidden="1">#REF!</definedName>
    <definedName name="BEx1RZA1NCGT832L7EMR7GMF588W" localSheetId="13" hidden="1">#REF!</definedName>
    <definedName name="BEx1RZA1NCGT832L7EMR7GMF588W" localSheetId="18" hidden="1">#REF!</definedName>
    <definedName name="BEx1RZA1NCGT832L7EMR7GMF588W" localSheetId="25" hidden="1">#REF!</definedName>
    <definedName name="BEx1RZA1NCGT832L7EMR7GMF588W" localSheetId="6" hidden="1">#REF!</definedName>
    <definedName name="BEx1RZA1NCGT832L7EMR7GMF588W" localSheetId="7" hidden="1">#REF!</definedName>
    <definedName name="BEx1RZA1NCGT832L7EMR7GMF588W" localSheetId="8" hidden="1">#REF!</definedName>
    <definedName name="BEx1RZA1NCGT832L7EMR7GMF588W" hidden="1">#REF!</definedName>
    <definedName name="BEx1S0MOOGSSYT24R5GZFG5GMGFR" localSheetId="1" hidden="1">#REF!</definedName>
    <definedName name="BEx1S0MOOGSSYT24R5GZFG5GMGFR" localSheetId="12" hidden="1">#REF!</definedName>
    <definedName name="BEx1S0MOOGSSYT24R5GZFG5GMGFR" localSheetId="13" hidden="1">#REF!</definedName>
    <definedName name="BEx1S0MOOGSSYT24R5GZFG5GMGFR" localSheetId="18" hidden="1">#REF!</definedName>
    <definedName name="BEx1S0MOOGSSYT24R5GZFG5GMGFR" localSheetId="25" hidden="1">#REF!</definedName>
    <definedName name="BEx1S0MOOGSSYT24R5GZFG5GMGFR" localSheetId="6" hidden="1">#REF!</definedName>
    <definedName name="BEx1S0MOOGSSYT24R5GZFG5GMGFR" localSheetId="7" hidden="1">#REF!</definedName>
    <definedName name="BEx1S0MOOGSSYT24R5GZFG5GMGFR" localSheetId="8" hidden="1">#REF!</definedName>
    <definedName name="BEx1S0MOOGSSYT24R5GZFG5GMGFR" hidden="1">#REF!</definedName>
    <definedName name="BEx1S0XGIPUSZQUCSGWSK10GKW7Y" localSheetId="1" hidden="1">#REF!</definedName>
    <definedName name="BEx1S0XGIPUSZQUCSGWSK10GKW7Y" localSheetId="12" hidden="1">#REF!</definedName>
    <definedName name="BEx1S0XGIPUSZQUCSGWSK10GKW7Y" localSheetId="13" hidden="1">#REF!</definedName>
    <definedName name="BEx1S0XGIPUSZQUCSGWSK10GKW7Y" localSheetId="18" hidden="1">#REF!</definedName>
    <definedName name="BEx1S0XGIPUSZQUCSGWSK10GKW7Y" localSheetId="25" hidden="1">#REF!</definedName>
    <definedName name="BEx1S0XGIPUSZQUCSGWSK10GKW7Y" localSheetId="6" hidden="1">#REF!</definedName>
    <definedName name="BEx1S0XGIPUSZQUCSGWSK10GKW7Y" localSheetId="7" hidden="1">#REF!</definedName>
    <definedName name="BEx1S0XGIPUSZQUCSGWSK10GKW7Y" localSheetId="8" hidden="1">#REF!</definedName>
    <definedName name="BEx1S0XGIPUSZQUCSGWSK10GKW7Y" hidden="1">#REF!</definedName>
    <definedName name="BEx1S5VFNKIXHTTCWSV60UC50EZ8" localSheetId="1" hidden="1">#REF!</definedName>
    <definedName name="BEx1S5VFNKIXHTTCWSV60UC50EZ8" localSheetId="12" hidden="1">#REF!</definedName>
    <definedName name="BEx1S5VFNKIXHTTCWSV60UC50EZ8" localSheetId="13" hidden="1">#REF!</definedName>
    <definedName name="BEx1S5VFNKIXHTTCWSV60UC50EZ8" localSheetId="18" hidden="1">#REF!</definedName>
    <definedName name="BEx1S5VFNKIXHTTCWSV60UC50EZ8" localSheetId="25" hidden="1">#REF!</definedName>
    <definedName name="BEx1S5VFNKIXHTTCWSV60UC50EZ8" localSheetId="6" hidden="1">#REF!</definedName>
    <definedName name="BEx1S5VFNKIXHTTCWSV60UC50EZ8" localSheetId="7" hidden="1">#REF!</definedName>
    <definedName name="BEx1S5VFNKIXHTTCWSV60UC50EZ8" localSheetId="8" hidden="1">#REF!</definedName>
    <definedName name="BEx1S5VFNKIXHTTCWSV60UC50EZ8" hidden="1">#REF!</definedName>
    <definedName name="BEx1SK3U02H0RGKEYXW7ZMCEOF3V" localSheetId="1" hidden="1">#REF!</definedName>
    <definedName name="BEx1SK3U02H0RGKEYXW7ZMCEOF3V" localSheetId="12" hidden="1">#REF!</definedName>
    <definedName name="BEx1SK3U02H0RGKEYXW7ZMCEOF3V" localSheetId="13" hidden="1">#REF!</definedName>
    <definedName name="BEx1SK3U02H0RGKEYXW7ZMCEOF3V" localSheetId="18" hidden="1">#REF!</definedName>
    <definedName name="BEx1SK3U02H0RGKEYXW7ZMCEOF3V" localSheetId="25" hidden="1">#REF!</definedName>
    <definedName name="BEx1SK3U02H0RGKEYXW7ZMCEOF3V" localSheetId="6" hidden="1">#REF!</definedName>
    <definedName name="BEx1SK3U02H0RGKEYXW7ZMCEOF3V" localSheetId="7" hidden="1">#REF!</definedName>
    <definedName name="BEx1SK3U02H0RGKEYXW7ZMCEOF3V" localSheetId="8" hidden="1">#REF!</definedName>
    <definedName name="BEx1SK3U02H0RGKEYXW7ZMCEOF3V" hidden="1">#REF!</definedName>
    <definedName name="BEx1SOR6VA34TCV1RCDCETDOSGXB" localSheetId="1" hidden="1">#REF!</definedName>
    <definedName name="BEx1SOR6VA34TCV1RCDCETDOSGXB" localSheetId="12" hidden="1">#REF!</definedName>
    <definedName name="BEx1SOR6VA34TCV1RCDCETDOSGXB" localSheetId="13" hidden="1">#REF!</definedName>
    <definedName name="BEx1SOR6VA34TCV1RCDCETDOSGXB" localSheetId="18" hidden="1">#REF!</definedName>
    <definedName name="BEx1SOR6VA34TCV1RCDCETDOSGXB" localSheetId="25" hidden="1">#REF!</definedName>
    <definedName name="BEx1SOR6VA34TCV1RCDCETDOSGXB" localSheetId="6" hidden="1">#REF!</definedName>
    <definedName name="BEx1SOR6VA34TCV1RCDCETDOSGXB" localSheetId="7" hidden="1">#REF!</definedName>
    <definedName name="BEx1SOR6VA34TCV1RCDCETDOSGXB" localSheetId="8" hidden="1">#REF!</definedName>
    <definedName name="BEx1SOR6VA34TCV1RCDCETDOSGXB" hidden="1">#REF!</definedName>
    <definedName name="BEx1SRLQABXLMVPGKCXPDS0MIHPO" localSheetId="1" hidden="1">#REF!</definedName>
    <definedName name="BEx1SRLQABXLMVPGKCXPDS0MIHPO" localSheetId="12" hidden="1">#REF!</definedName>
    <definedName name="BEx1SRLQABXLMVPGKCXPDS0MIHPO" localSheetId="13" hidden="1">#REF!</definedName>
    <definedName name="BEx1SRLQABXLMVPGKCXPDS0MIHPO" localSheetId="18" hidden="1">#REF!</definedName>
    <definedName name="BEx1SRLQABXLMVPGKCXPDS0MIHPO" localSheetId="25" hidden="1">#REF!</definedName>
    <definedName name="BEx1SRLQABXLMVPGKCXPDS0MIHPO" localSheetId="6" hidden="1">#REF!</definedName>
    <definedName name="BEx1SRLQABXLMVPGKCXPDS0MIHPO" localSheetId="7" hidden="1">#REF!</definedName>
    <definedName name="BEx1SRLQABXLMVPGKCXPDS0MIHPO" localSheetId="8" hidden="1">#REF!</definedName>
    <definedName name="BEx1SRLQABXLMVPGKCXPDS0MIHPO" hidden="1">#REF!</definedName>
    <definedName name="BEx1SSNEZINBJT29QVS62VS1THT4" localSheetId="1" hidden="1">#REF!</definedName>
    <definedName name="BEx1SSNEZINBJT29QVS62VS1THT4" localSheetId="12" hidden="1">#REF!</definedName>
    <definedName name="BEx1SSNEZINBJT29QVS62VS1THT4" localSheetId="13" hidden="1">#REF!</definedName>
    <definedName name="BEx1SSNEZINBJT29QVS62VS1THT4" localSheetId="18" hidden="1">#REF!</definedName>
    <definedName name="BEx1SSNEZINBJT29QVS62VS1THT4" localSheetId="25" hidden="1">#REF!</definedName>
    <definedName name="BEx1SSNEZINBJT29QVS62VS1THT4" localSheetId="6" hidden="1">#REF!</definedName>
    <definedName name="BEx1SSNEZINBJT29QVS62VS1THT4" localSheetId="7" hidden="1">#REF!</definedName>
    <definedName name="BEx1SSNEZINBJT29QVS62VS1THT4" localSheetId="8" hidden="1">#REF!</definedName>
    <definedName name="BEx1SSNEZINBJT29QVS62VS1THT4" hidden="1">#REF!</definedName>
    <definedName name="BEx1SVNCHNANBJIDIQVB8AFK4HAN" localSheetId="1" hidden="1">#REF!</definedName>
    <definedName name="BEx1SVNCHNANBJIDIQVB8AFK4HAN" localSheetId="12" hidden="1">#REF!</definedName>
    <definedName name="BEx1SVNCHNANBJIDIQVB8AFK4HAN" localSheetId="13" hidden="1">#REF!</definedName>
    <definedName name="BEx1SVNCHNANBJIDIQVB8AFK4HAN" localSheetId="18" hidden="1">#REF!</definedName>
    <definedName name="BEx1SVNCHNANBJIDIQVB8AFK4HAN" localSheetId="25" hidden="1">#REF!</definedName>
    <definedName name="BEx1SVNCHNANBJIDIQVB8AFK4HAN" localSheetId="6" hidden="1">#REF!</definedName>
    <definedName name="BEx1SVNCHNANBJIDIQVB8AFK4HAN" localSheetId="7" hidden="1">#REF!</definedName>
    <definedName name="BEx1SVNCHNANBJIDIQVB8AFK4HAN" localSheetId="8" hidden="1">#REF!</definedName>
    <definedName name="BEx1SVNCHNANBJIDIQVB8AFK4HAN" hidden="1">#REF!</definedName>
    <definedName name="BEx1T7SCX7KK0ROG334AKM67Y8WU" localSheetId="1" hidden="1">#REF!</definedName>
    <definedName name="BEx1T7SCX7KK0ROG334AKM67Y8WU" localSheetId="12" hidden="1">#REF!</definedName>
    <definedName name="BEx1T7SCX7KK0ROG334AKM67Y8WU" localSheetId="13" hidden="1">#REF!</definedName>
    <definedName name="BEx1T7SCX7KK0ROG334AKM67Y8WU" localSheetId="18" hidden="1">#REF!</definedName>
    <definedName name="BEx1T7SCX7KK0ROG334AKM67Y8WU" localSheetId="25" hidden="1">#REF!</definedName>
    <definedName name="BEx1T7SCX7KK0ROG334AKM67Y8WU" localSheetId="6" hidden="1">#REF!</definedName>
    <definedName name="BEx1T7SCX7KK0ROG334AKM67Y8WU" localSheetId="7" hidden="1">#REF!</definedName>
    <definedName name="BEx1T7SCX7KK0ROG334AKM67Y8WU" localSheetId="8" hidden="1">#REF!</definedName>
    <definedName name="BEx1T7SCX7KK0ROG334AKM67Y8WU" hidden="1">#REF!</definedName>
    <definedName name="BEx1T88HMDEJHYF8VUR407OEFZO0" localSheetId="1" hidden="1">#REF!</definedName>
    <definedName name="BEx1T88HMDEJHYF8VUR407OEFZO0" localSheetId="12" hidden="1">#REF!</definedName>
    <definedName name="BEx1T88HMDEJHYF8VUR407OEFZO0" localSheetId="13" hidden="1">#REF!</definedName>
    <definedName name="BEx1T88HMDEJHYF8VUR407OEFZO0" localSheetId="18" hidden="1">#REF!</definedName>
    <definedName name="BEx1T88HMDEJHYF8VUR407OEFZO0" localSheetId="25" hidden="1">#REF!</definedName>
    <definedName name="BEx1T88HMDEJHYF8VUR407OEFZO0" localSheetId="6" hidden="1">#REF!</definedName>
    <definedName name="BEx1T88HMDEJHYF8VUR407OEFZO0" localSheetId="7" hidden="1">#REF!</definedName>
    <definedName name="BEx1T88HMDEJHYF8VUR407OEFZO0" localSheetId="8" hidden="1">#REF!</definedName>
    <definedName name="BEx1T88HMDEJHYF8VUR407OEFZO0" hidden="1">#REF!</definedName>
    <definedName name="BEx1TJ0WLS9O7KNSGIPWTYHDYI1D" localSheetId="1" hidden="1">#REF!</definedName>
    <definedName name="BEx1TJ0WLS9O7KNSGIPWTYHDYI1D" localSheetId="12" hidden="1">#REF!</definedName>
    <definedName name="BEx1TJ0WLS9O7KNSGIPWTYHDYI1D" localSheetId="13" hidden="1">#REF!</definedName>
    <definedName name="BEx1TJ0WLS9O7KNSGIPWTYHDYI1D" localSheetId="18" hidden="1">#REF!</definedName>
    <definedName name="BEx1TJ0WLS9O7KNSGIPWTYHDYI1D" localSheetId="25" hidden="1">#REF!</definedName>
    <definedName name="BEx1TJ0WLS9O7KNSGIPWTYHDYI1D" localSheetId="6" hidden="1">#REF!</definedName>
    <definedName name="BEx1TJ0WLS9O7KNSGIPWTYHDYI1D" localSheetId="7" hidden="1">#REF!</definedName>
    <definedName name="BEx1TJ0WLS9O7KNSGIPWTYHDYI1D" localSheetId="8" hidden="1">#REF!</definedName>
    <definedName name="BEx1TJ0WLS9O7KNSGIPWTYHDYI1D" hidden="1">#REF!</definedName>
    <definedName name="BEx1TNTKITTEKOJ5Q0RUF0799ZGD" localSheetId="1" hidden="1">#REF!</definedName>
    <definedName name="BEx1TNTKITTEKOJ5Q0RUF0799ZGD" localSheetId="12" hidden="1">#REF!</definedName>
    <definedName name="BEx1TNTKITTEKOJ5Q0RUF0799ZGD" localSheetId="13" hidden="1">#REF!</definedName>
    <definedName name="BEx1TNTKITTEKOJ5Q0RUF0799ZGD" localSheetId="18" hidden="1">#REF!</definedName>
    <definedName name="BEx1TNTKITTEKOJ5Q0RUF0799ZGD" localSheetId="25" hidden="1">#REF!</definedName>
    <definedName name="BEx1TNTKITTEKOJ5Q0RUF0799ZGD" localSheetId="6" hidden="1">#REF!</definedName>
    <definedName name="BEx1TNTKITTEKOJ5Q0RUF0799ZGD" localSheetId="7" hidden="1">#REF!</definedName>
    <definedName name="BEx1TNTKITTEKOJ5Q0RUF0799ZGD" localSheetId="8" hidden="1">#REF!</definedName>
    <definedName name="BEx1TNTKITTEKOJ5Q0RUF0799ZGD" hidden="1">#REF!</definedName>
    <definedName name="BEx1U15M7LVVFZENH830B2BGWC04" localSheetId="1" hidden="1">#REF!</definedName>
    <definedName name="BEx1U15M7LVVFZENH830B2BGWC04" localSheetId="12" hidden="1">#REF!</definedName>
    <definedName name="BEx1U15M7LVVFZENH830B2BGWC04" localSheetId="13" hidden="1">#REF!</definedName>
    <definedName name="BEx1U15M7LVVFZENH830B2BGWC04" localSheetId="18" hidden="1">#REF!</definedName>
    <definedName name="BEx1U15M7LVVFZENH830B2BGWC04" localSheetId="25" hidden="1">#REF!</definedName>
    <definedName name="BEx1U15M7LVVFZENH830B2BGWC04" localSheetId="6" hidden="1">#REF!</definedName>
    <definedName name="BEx1U15M7LVVFZENH830B2BGWC04" localSheetId="7" hidden="1">#REF!</definedName>
    <definedName name="BEx1U15M7LVVFZENH830B2BGWC04" localSheetId="8" hidden="1">#REF!</definedName>
    <definedName name="BEx1U15M7LVVFZENH830B2BGWC04" hidden="1">#REF!</definedName>
    <definedName name="BEx1U7AUYTQMEYG0H74IYC0H2W8O" localSheetId="1" hidden="1">#REF!</definedName>
    <definedName name="BEx1U7AUYTQMEYG0H74IYC0H2W8O" localSheetId="12" hidden="1">#REF!</definedName>
    <definedName name="BEx1U7AUYTQMEYG0H74IYC0H2W8O" localSheetId="13" hidden="1">#REF!</definedName>
    <definedName name="BEx1U7AUYTQMEYG0H74IYC0H2W8O" localSheetId="18" hidden="1">#REF!</definedName>
    <definedName name="BEx1U7AUYTQMEYG0H74IYC0H2W8O" localSheetId="25" hidden="1">#REF!</definedName>
    <definedName name="BEx1U7AUYTQMEYG0H74IYC0H2W8O" localSheetId="6" hidden="1">#REF!</definedName>
    <definedName name="BEx1U7AUYTQMEYG0H74IYC0H2W8O" localSheetId="7" hidden="1">#REF!</definedName>
    <definedName name="BEx1U7AUYTQMEYG0H74IYC0H2W8O" localSheetId="8" hidden="1">#REF!</definedName>
    <definedName name="BEx1U7AUYTQMEYG0H74IYC0H2W8O" hidden="1">#REF!</definedName>
    <definedName name="BEx1U7WFO8OZKB1EBF4H386JW91L" localSheetId="1" hidden="1">#REF!</definedName>
    <definedName name="BEx1U7WFO8OZKB1EBF4H386JW91L" localSheetId="12" hidden="1">#REF!</definedName>
    <definedName name="BEx1U7WFO8OZKB1EBF4H386JW91L" localSheetId="13" hidden="1">#REF!</definedName>
    <definedName name="BEx1U7WFO8OZKB1EBF4H386JW91L" localSheetId="18" hidden="1">#REF!</definedName>
    <definedName name="BEx1U7WFO8OZKB1EBF4H386JW91L" localSheetId="25" hidden="1">#REF!</definedName>
    <definedName name="BEx1U7WFO8OZKB1EBF4H386JW91L" localSheetId="6" hidden="1">#REF!</definedName>
    <definedName name="BEx1U7WFO8OZKB1EBF4H386JW91L" localSheetId="7" hidden="1">#REF!</definedName>
    <definedName name="BEx1U7WFO8OZKB1EBF4H386JW91L" localSheetId="8" hidden="1">#REF!</definedName>
    <definedName name="BEx1U7WFO8OZKB1EBF4H386JW91L" hidden="1">#REF!</definedName>
    <definedName name="BEx1U87938YR9N6HYI24KVBKLOS3" localSheetId="1" hidden="1">#REF!</definedName>
    <definedName name="BEx1U87938YR9N6HYI24KVBKLOS3" localSheetId="12" hidden="1">#REF!</definedName>
    <definedName name="BEx1U87938YR9N6HYI24KVBKLOS3" localSheetId="13" hidden="1">#REF!</definedName>
    <definedName name="BEx1U87938YR9N6HYI24KVBKLOS3" localSheetId="18" hidden="1">#REF!</definedName>
    <definedName name="BEx1U87938YR9N6HYI24KVBKLOS3" localSheetId="25" hidden="1">#REF!</definedName>
    <definedName name="BEx1U87938YR9N6HYI24KVBKLOS3" localSheetId="6" hidden="1">#REF!</definedName>
    <definedName name="BEx1U87938YR9N6HYI24KVBKLOS3" localSheetId="7" hidden="1">#REF!</definedName>
    <definedName name="BEx1U87938YR9N6HYI24KVBKLOS3" localSheetId="8" hidden="1">#REF!</definedName>
    <definedName name="BEx1U87938YR9N6HYI24KVBKLOS3" hidden="1">#REF!</definedName>
    <definedName name="BEx1UESH4KDWHYESQU2IE55RS3LI" localSheetId="1" hidden="1">#REF!</definedName>
    <definedName name="BEx1UESH4KDWHYESQU2IE55RS3LI" localSheetId="12" hidden="1">#REF!</definedName>
    <definedName name="BEx1UESH4KDWHYESQU2IE55RS3LI" localSheetId="13" hidden="1">#REF!</definedName>
    <definedName name="BEx1UESH4KDWHYESQU2IE55RS3LI" localSheetId="18" hidden="1">#REF!</definedName>
    <definedName name="BEx1UESH4KDWHYESQU2IE55RS3LI" localSheetId="25" hidden="1">#REF!</definedName>
    <definedName name="BEx1UESH4KDWHYESQU2IE55RS3LI" localSheetId="6" hidden="1">#REF!</definedName>
    <definedName name="BEx1UESH4KDWHYESQU2IE55RS3LI" localSheetId="7" hidden="1">#REF!</definedName>
    <definedName name="BEx1UESH4KDWHYESQU2IE55RS3LI" localSheetId="8" hidden="1">#REF!</definedName>
    <definedName name="BEx1UESH4KDWHYESQU2IE55RS3LI" hidden="1">#REF!</definedName>
    <definedName name="BEx1UI8N9KTCPSOJ7RDW0T8UEBNP" localSheetId="1" hidden="1">#REF!</definedName>
    <definedName name="BEx1UI8N9KTCPSOJ7RDW0T8UEBNP" localSheetId="12" hidden="1">#REF!</definedName>
    <definedName name="BEx1UI8N9KTCPSOJ7RDW0T8UEBNP" localSheetId="13" hidden="1">#REF!</definedName>
    <definedName name="BEx1UI8N9KTCPSOJ7RDW0T8UEBNP" localSheetId="18" hidden="1">#REF!</definedName>
    <definedName name="BEx1UI8N9KTCPSOJ7RDW0T8UEBNP" localSheetId="25" hidden="1">#REF!</definedName>
    <definedName name="BEx1UI8N9KTCPSOJ7RDW0T8UEBNP" localSheetId="6" hidden="1">#REF!</definedName>
    <definedName name="BEx1UI8N9KTCPSOJ7RDW0T8UEBNP" localSheetId="7" hidden="1">#REF!</definedName>
    <definedName name="BEx1UI8N9KTCPSOJ7RDW0T8UEBNP" localSheetId="8" hidden="1">#REF!</definedName>
    <definedName name="BEx1UI8N9KTCPSOJ7RDW0T8UEBNP" hidden="1">#REF!</definedName>
    <definedName name="BEx1UML0HHJFHA5TBOYQ24I3RV1W" localSheetId="1" hidden="1">#REF!</definedName>
    <definedName name="BEx1UML0HHJFHA5TBOYQ24I3RV1W" localSheetId="12" hidden="1">#REF!</definedName>
    <definedName name="BEx1UML0HHJFHA5TBOYQ24I3RV1W" localSheetId="13" hidden="1">#REF!</definedName>
    <definedName name="BEx1UML0HHJFHA5TBOYQ24I3RV1W" localSheetId="18" hidden="1">#REF!</definedName>
    <definedName name="BEx1UML0HHJFHA5TBOYQ24I3RV1W" localSheetId="25" hidden="1">#REF!</definedName>
    <definedName name="BEx1UML0HHJFHA5TBOYQ24I3RV1W" localSheetId="6" hidden="1">#REF!</definedName>
    <definedName name="BEx1UML0HHJFHA5TBOYQ24I3RV1W" localSheetId="7" hidden="1">#REF!</definedName>
    <definedName name="BEx1UML0HHJFHA5TBOYQ24I3RV1W" localSheetId="8" hidden="1">#REF!</definedName>
    <definedName name="BEx1UML0HHJFHA5TBOYQ24I3RV1W" hidden="1">#REF!</definedName>
    <definedName name="BEx1UUDIQPZ23XQ79GUL0RAWRSCK" localSheetId="1" hidden="1">#REF!</definedName>
    <definedName name="BEx1UUDIQPZ23XQ79GUL0RAWRSCK" localSheetId="12" hidden="1">#REF!</definedName>
    <definedName name="BEx1UUDIQPZ23XQ79GUL0RAWRSCK" localSheetId="13" hidden="1">#REF!</definedName>
    <definedName name="BEx1UUDIQPZ23XQ79GUL0RAWRSCK" localSheetId="18" hidden="1">#REF!</definedName>
    <definedName name="BEx1UUDIQPZ23XQ79GUL0RAWRSCK" localSheetId="25" hidden="1">#REF!</definedName>
    <definedName name="BEx1UUDIQPZ23XQ79GUL0RAWRSCK" localSheetId="6" hidden="1">#REF!</definedName>
    <definedName name="BEx1UUDIQPZ23XQ79GUL0RAWRSCK" localSheetId="7" hidden="1">#REF!</definedName>
    <definedName name="BEx1UUDIQPZ23XQ79GUL0RAWRSCK" localSheetId="8" hidden="1">#REF!</definedName>
    <definedName name="BEx1UUDIQPZ23XQ79GUL0RAWRSCK" hidden="1">#REF!</definedName>
    <definedName name="BEx1UYKLYCLWC6AVKTBNAR57PKUQ" localSheetId="1" hidden="1">#REF!</definedName>
    <definedName name="BEx1UYKLYCLWC6AVKTBNAR57PKUQ" localSheetId="12" hidden="1">#REF!</definedName>
    <definedName name="BEx1UYKLYCLWC6AVKTBNAR57PKUQ" localSheetId="13" hidden="1">#REF!</definedName>
    <definedName name="BEx1UYKLYCLWC6AVKTBNAR57PKUQ" localSheetId="18" hidden="1">#REF!</definedName>
    <definedName name="BEx1UYKLYCLWC6AVKTBNAR57PKUQ" localSheetId="25" hidden="1">#REF!</definedName>
    <definedName name="BEx1UYKLYCLWC6AVKTBNAR57PKUQ" localSheetId="6" hidden="1">#REF!</definedName>
    <definedName name="BEx1UYKLYCLWC6AVKTBNAR57PKUQ" localSheetId="7" hidden="1">#REF!</definedName>
    <definedName name="BEx1UYKLYCLWC6AVKTBNAR57PKUQ" localSheetId="8" hidden="1">#REF!</definedName>
    <definedName name="BEx1UYKLYCLWC6AVKTBNAR57PKUQ" hidden="1">#REF!</definedName>
    <definedName name="BEx1V67SEV778NVW68J8W5SND1J7" localSheetId="1" hidden="1">#REF!</definedName>
    <definedName name="BEx1V67SEV778NVW68J8W5SND1J7" localSheetId="12" hidden="1">#REF!</definedName>
    <definedName name="BEx1V67SEV778NVW68J8W5SND1J7" localSheetId="13" hidden="1">#REF!</definedName>
    <definedName name="BEx1V67SEV778NVW68J8W5SND1J7" localSheetId="18" hidden="1">#REF!</definedName>
    <definedName name="BEx1V67SEV778NVW68J8W5SND1J7" localSheetId="25" hidden="1">#REF!</definedName>
    <definedName name="BEx1V67SEV778NVW68J8W5SND1J7" localSheetId="6" hidden="1">#REF!</definedName>
    <definedName name="BEx1V67SEV778NVW68J8W5SND1J7" localSheetId="7" hidden="1">#REF!</definedName>
    <definedName name="BEx1V67SEV778NVW68J8W5SND1J7" localSheetId="8" hidden="1">#REF!</definedName>
    <definedName name="BEx1V67SEV778NVW68J8W5SND1J7" hidden="1">#REF!</definedName>
    <definedName name="BEx1VIY9SQLRESD11CC4PHYT0XSG" localSheetId="1" hidden="1">#REF!</definedName>
    <definedName name="BEx1VIY9SQLRESD11CC4PHYT0XSG" localSheetId="12" hidden="1">#REF!</definedName>
    <definedName name="BEx1VIY9SQLRESD11CC4PHYT0XSG" localSheetId="13" hidden="1">#REF!</definedName>
    <definedName name="BEx1VIY9SQLRESD11CC4PHYT0XSG" localSheetId="18" hidden="1">#REF!</definedName>
    <definedName name="BEx1VIY9SQLRESD11CC4PHYT0XSG" localSheetId="25" hidden="1">#REF!</definedName>
    <definedName name="BEx1VIY9SQLRESD11CC4PHYT0XSG" localSheetId="6" hidden="1">#REF!</definedName>
    <definedName name="BEx1VIY9SQLRESD11CC4PHYT0XSG" localSheetId="7" hidden="1">#REF!</definedName>
    <definedName name="BEx1VIY9SQLRESD11CC4PHYT0XSG" localSheetId="8" hidden="1">#REF!</definedName>
    <definedName name="BEx1VIY9SQLRESD11CC4PHYT0XSG" hidden="1">#REF!</definedName>
    <definedName name="BEx1VQQSB5BKTBE7EAFXSN31CNVX" localSheetId="1" hidden="1">#REF!</definedName>
    <definedName name="BEx1VQQSB5BKTBE7EAFXSN31CNVX" localSheetId="12" hidden="1">#REF!</definedName>
    <definedName name="BEx1VQQSB5BKTBE7EAFXSN31CNVX" localSheetId="13" hidden="1">#REF!</definedName>
    <definedName name="BEx1VQQSB5BKTBE7EAFXSN31CNVX" localSheetId="18" hidden="1">#REF!</definedName>
    <definedName name="BEx1VQQSB5BKTBE7EAFXSN31CNVX" localSheetId="25" hidden="1">#REF!</definedName>
    <definedName name="BEx1VQQSB5BKTBE7EAFXSN31CNVX" localSheetId="6" hidden="1">#REF!</definedName>
    <definedName name="BEx1VQQSB5BKTBE7EAFXSN31CNVX" localSheetId="7" hidden="1">#REF!</definedName>
    <definedName name="BEx1VQQSB5BKTBE7EAFXSN31CNVX" localSheetId="8" hidden="1">#REF!</definedName>
    <definedName name="BEx1VQQSB5BKTBE7EAFXSN31CNVX" hidden="1">#REF!</definedName>
    <definedName name="BEx1W8FDLOFGE28JXY6J54MICRMP" localSheetId="1" hidden="1">#REF!</definedName>
    <definedName name="BEx1W8FDLOFGE28JXY6J54MICRMP" localSheetId="12" hidden="1">#REF!</definedName>
    <definedName name="BEx1W8FDLOFGE28JXY6J54MICRMP" localSheetId="13" hidden="1">#REF!</definedName>
    <definedName name="BEx1W8FDLOFGE28JXY6J54MICRMP" localSheetId="18" hidden="1">#REF!</definedName>
    <definedName name="BEx1W8FDLOFGE28JXY6J54MICRMP" localSheetId="25" hidden="1">#REF!</definedName>
    <definedName name="BEx1W8FDLOFGE28JXY6J54MICRMP" localSheetId="6" hidden="1">#REF!</definedName>
    <definedName name="BEx1W8FDLOFGE28JXY6J54MICRMP" localSheetId="7" hidden="1">#REF!</definedName>
    <definedName name="BEx1W8FDLOFGE28JXY6J54MICRMP" localSheetId="8" hidden="1">#REF!</definedName>
    <definedName name="BEx1W8FDLOFGE28JXY6J54MICRMP" hidden="1">#REF!</definedName>
    <definedName name="BEx1WC67EH10SC38QWX3WEA5KH3A" localSheetId="1" hidden="1">#REF!</definedName>
    <definedName name="BEx1WC67EH10SC38QWX3WEA5KH3A" localSheetId="12" hidden="1">#REF!</definedName>
    <definedName name="BEx1WC67EH10SC38QWX3WEA5KH3A" localSheetId="13" hidden="1">#REF!</definedName>
    <definedName name="BEx1WC67EH10SC38QWX3WEA5KH3A" localSheetId="18" hidden="1">#REF!</definedName>
    <definedName name="BEx1WC67EH10SC38QWX3WEA5KH3A" localSheetId="25" hidden="1">#REF!</definedName>
    <definedName name="BEx1WC67EH10SC38QWX3WEA5KH3A" localSheetId="6" hidden="1">#REF!</definedName>
    <definedName name="BEx1WC67EH10SC38QWX3WEA5KH3A" localSheetId="7" hidden="1">#REF!</definedName>
    <definedName name="BEx1WC67EH10SC38QWX3WEA5KH3A" localSheetId="8" hidden="1">#REF!</definedName>
    <definedName name="BEx1WC67EH10SC38QWX3WEA5KH3A" hidden="1">#REF!</definedName>
    <definedName name="BEx1WDO53ZG95BCDDJH20QVTZIEM" localSheetId="1" hidden="1">#REF!</definedName>
    <definedName name="BEx1WDO53ZG95BCDDJH20QVTZIEM" localSheetId="12" hidden="1">#REF!</definedName>
    <definedName name="BEx1WDO53ZG95BCDDJH20QVTZIEM" localSheetId="13" hidden="1">#REF!</definedName>
    <definedName name="BEx1WDO53ZG95BCDDJH20QVTZIEM" localSheetId="18" hidden="1">#REF!</definedName>
    <definedName name="BEx1WDO53ZG95BCDDJH20QVTZIEM" localSheetId="25" hidden="1">#REF!</definedName>
    <definedName name="BEx1WDO53ZG95BCDDJH20QVTZIEM" localSheetId="6" hidden="1">#REF!</definedName>
    <definedName name="BEx1WDO53ZG95BCDDJH20QVTZIEM" localSheetId="7" hidden="1">#REF!</definedName>
    <definedName name="BEx1WDO53ZG95BCDDJH20QVTZIEM" localSheetId="8" hidden="1">#REF!</definedName>
    <definedName name="BEx1WDO53ZG95BCDDJH20QVTZIEM" hidden="1">#REF!</definedName>
    <definedName name="BEx1WGYTKZZIPM1577W5FEYKFH3V" localSheetId="1" hidden="1">#REF!</definedName>
    <definedName name="BEx1WGYTKZZIPM1577W5FEYKFH3V" localSheetId="12" hidden="1">#REF!</definedName>
    <definedName name="BEx1WGYTKZZIPM1577W5FEYKFH3V" localSheetId="13" hidden="1">#REF!</definedName>
    <definedName name="BEx1WGYTKZZIPM1577W5FEYKFH3V" localSheetId="18" hidden="1">#REF!</definedName>
    <definedName name="BEx1WGYTKZZIPM1577W5FEYKFH3V" localSheetId="25" hidden="1">#REF!</definedName>
    <definedName name="BEx1WGYTKZZIPM1577W5FEYKFH3V" localSheetId="6" hidden="1">#REF!</definedName>
    <definedName name="BEx1WGYTKZZIPM1577W5FEYKFH3V" localSheetId="7" hidden="1">#REF!</definedName>
    <definedName name="BEx1WGYTKZZIPM1577W5FEYKFH3V" localSheetId="8" hidden="1">#REF!</definedName>
    <definedName name="BEx1WGYTKZZIPM1577W5FEYKFH3V" hidden="1">#REF!</definedName>
    <definedName name="BEx1WH49WRWJKTH51R99QJOUS6YB" localSheetId="1" hidden="1">#REF!</definedName>
    <definedName name="BEx1WH49WRWJKTH51R99QJOUS6YB" localSheetId="12" hidden="1">#REF!</definedName>
    <definedName name="BEx1WH49WRWJKTH51R99QJOUS6YB" localSheetId="13" hidden="1">#REF!</definedName>
    <definedName name="BEx1WH49WRWJKTH51R99QJOUS6YB" localSheetId="18" hidden="1">#REF!</definedName>
    <definedName name="BEx1WH49WRWJKTH51R99QJOUS6YB" localSheetId="25" hidden="1">#REF!</definedName>
    <definedName name="BEx1WH49WRWJKTH51R99QJOUS6YB" localSheetId="6" hidden="1">#REF!</definedName>
    <definedName name="BEx1WH49WRWJKTH51R99QJOUS6YB" localSheetId="7" hidden="1">#REF!</definedName>
    <definedName name="BEx1WH49WRWJKTH51R99QJOUS6YB" localSheetId="8" hidden="1">#REF!</definedName>
    <definedName name="BEx1WH49WRWJKTH51R99QJOUS6YB" hidden="1">#REF!</definedName>
    <definedName name="BEx1WHPURIV3D3PTJJ359H1OP7ZV" localSheetId="1" hidden="1">#REF!</definedName>
    <definedName name="BEx1WHPURIV3D3PTJJ359H1OP7ZV" localSheetId="12" hidden="1">#REF!</definedName>
    <definedName name="BEx1WHPURIV3D3PTJJ359H1OP7ZV" localSheetId="13" hidden="1">#REF!</definedName>
    <definedName name="BEx1WHPURIV3D3PTJJ359H1OP7ZV" localSheetId="18" hidden="1">#REF!</definedName>
    <definedName name="BEx1WHPURIV3D3PTJJ359H1OP7ZV" localSheetId="25" hidden="1">#REF!</definedName>
    <definedName name="BEx1WHPURIV3D3PTJJ359H1OP7ZV" localSheetId="6" hidden="1">#REF!</definedName>
    <definedName name="BEx1WHPURIV3D3PTJJ359H1OP7ZV" localSheetId="7" hidden="1">#REF!</definedName>
    <definedName name="BEx1WHPURIV3D3PTJJ359H1OP7ZV" localSheetId="8" hidden="1">#REF!</definedName>
    <definedName name="BEx1WHPURIV3D3PTJJ359H1OP7ZV" hidden="1">#REF!</definedName>
    <definedName name="BEx1WLWY2CR1WRD694JJSWSDFAIR" localSheetId="1" hidden="1">#REF!</definedName>
    <definedName name="BEx1WLWY2CR1WRD694JJSWSDFAIR" localSheetId="12" hidden="1">#REF!</definedName>
    <definedName name="BEx1WLWY2CR1WRD694JJSWSDFAIR" localSheetId="13" hidden="1">#REF!</definedName>
    <definedName name="BEx1WLWY2CR1WRD694JJSWSDFAIR" localSheetId="18" hidden="1">#REF!</definedName>
    <definedName name="BEx1WLWY2CR1WRD694JJSWSDFAIR" localSheetId="25" hidden="1">#REF!</definedName>
    <definedName name="BEx1WLWY2CR1WRD694JJSWSDFAIR" localSheetId="6" hidden="1">#REF!</definedName>
    <definedName name="BEx1WLWY2CR1WRD694JJSWSDFAIR" localSheetId="7" hidden="1">#REF!</definedName>
    <definedName name="BEx1WLWY2CR1WRD694JJSWSDFAIR" localSheetId="8" hidden="1">#REF!</definedName>
    <definedName name="BEx1WLWY2CR1WRD694JJSWSDFAIR" hidden="1">#REF!</definedName>
    <definedName name="BEx1WMD1LWPWRIK6GGAJRJAHJM8I" localSheetId="1" hidden="1">#REF!</definedName>
    <definedName name="BEx1WMD1LWPWRIK6GGAJRJAHJM8I" localSheetId="12" hidden="1">#REF!</definedName>
    <definedName name="BEx1WMD1LWPWRIK6GGAJRJAHJM8I" localSheetId="13" hidden="1">#REF!</definedName>
    <definedName name="BEx1WMD1LWPWRIK6GGAJRJAHJM8I" localSheetId="18" hidden="1">#REF!</definedName>
    <definedName name="BEx1WMD1LWPWRIK6GGAJRJAHJM8I" localSheetId="25" hidden="1">#REF!</definedName>
    <definedName name="BEx1WMD1LWPWRIK6GGAJRJAHJM8I" localSheetId="6" hidden="1">#REF!</definedName>
    <definedName name="BEx1WMD1LWPWRIK6GGAJRJAHJM8I" localSheetId="7" hidden="1">#REF!</definedName>
    <definedName name="BEx1WMD1LWPWRIK6GGAJRJAHJM8I" localSheetId="8" hidden="1">#REF!</definedName>
    <definedName name="BEx1WMD1LWPWRIK6GGAJRJAHJM8I" hidden="1">#REF!</definedName>
    <definedName name="BEx1WR0D41MR174LBF3P9E3K0J51" localSheetId="1" hidden="1">#REF!</definedName>
    <definedName name="BEx1WR0D41MR174LBF3P9E3K0J51" localSheetId="12" hidden="1">#REF!</definedName>
    <definedName name="BEx1WR0D41MR174LBF3P9E3K0J51" localSheetId="13" hidden="1">#REF!</definedName>
    <definedName name="BEx1WR0D41MR174LBF3P9E3K0J51" localSheetId="18" hidden="1">#REF!</definedName>
    <definedName name="BEx1WR0D41MR174LBF3P9E3K0J51" localSheetId="25" hidden="1">#REF!</definedName>
    <definedName name="BEx1WR0D41MR174LBF3P9E3K0J51" localSheetId="6" hidden="1">#REF!</definedName>
    <definedName name="BEx1WR0D41MR174LBF3P9E3K0J51" localSheetId="7" hidden="1">#REF!</definedName>
    <definedName name="BEx1WR0D41MR174LBF3P9E3K0J51" localSheetId="8" hidden="1">#REF!</definedName>
    <definedName name="BEx1WR0D41MR174LBF3P9E3K0J51" hidden="1">#REF!</definedName>
    <definedName name="BEx1WU09CIHOI0L84XXCKC501H1F" localSheetId="1" hidden="1">#REF!</definedName>
    <definedName name="BEx1WU09CIHOI0L84XXCKC501H1F" localSheetId="12" hidden="1">#REF!</definedName>
    <definedName name="BEx1WU09CIHOI0L84XXCKC501H1F" localSheetId="13" hidden="1">#REF!</definedName>
    <definedName name="BEx1WU09CIHOI0L84XXCKC501H1F" localSheetId="18" hidden="1">#REF!</definedName>
    <definedName name="BEx1WU09CIHOI0L84XXCKC501H1F" localSheetId="25" hidden="1">#REF!</definedName>
    <definedName name="BEx1WU09CIHOI0L84XXCKC501H1F" localSheetId="6" hidden="1">#REF!</definedName>
    <definedName name="BEx1WU09CIHOI0L84XXCKC501H1F" localSheetId="7" hidden="1">#REF!</definedName>
    <definedName name="BEx1WU09CIHOI0L84XXCKC501H1F" localSheetId="8" hidden="1">#REF!</definedName>
    <definedName name="BEx1WU09CIHOI0L84XXCKC501H1F" hidden="1">#REF!</definedName>
    <definedName name="BEx1WUB1FAS5PHU33TJ60SUHR618" localSheetId="1" hidden="1">#REF!</definedName>
    <definedName name="BEx1WUB1FAS5PHU33TJ60SUHR618" localSheetId="12" hidden="1">#REF!</definedName>
    <definedName name="BEx1WUB1FAS5PHU33TJ60SUHR618" localSheetId="13" hidden="1">#REF!</definedName>
    <definedName name="BEx1WUB1FAS5PHU33TJ60SUHR618" localSheetId="18" hidden="1">#REF!</definedName>
    <definedName name="BEx1WUB1FAS5PHU33TJ60SUHR618" localSheetId="25" hidden="1">#REF!</definedName>
    <definedName name="BEx1WUB1FAS5PHU33TJ60SUHR618" localSheetId="6" hidden="1">#REF!</definedName>
    <definedName name="BEx1WUB1FAS5PHU33TJ60SUHR618" localSheetId="7" hidden="1">#REF!</definedName>
    <definedName name="BEx1WUB1FAS5PHU33TJ60SUHR618" localSheetId="8" hidden="1">#REF!</definedName>
    <definedName name="BEx1WUB1FAS5PHU33TJ60SUHR618" hidden="1">#REF!</definedName>
    <definedName name="BEx1WX04G0INSPPG9NTNR3DYR6PZ" localSheetId="1" hidden="1">#REF!</definedName>
    <definedName name="BEx1WX04G0INSPPG9NTNR3DYR6PZ" localSheetId="12" hidden="1">#REF!</definedName>
    <definedName name="BEx1WX04G0INSPPG9NTNR3DYR6PZ" localSheetId="13" hidden="1">#REF!</definedName>
    <definedName name="BEx1WX04G0INSPPG9NTNR3DYR6PZ" localSheetId="18" hidden="1">#REF!</definedName>
    <definedName name="BEx1WX04G0INSPPG9NTNR3DYR6PZ" localSheetId="25" hidden="1">#REF!</definedName>
    <definedName name="BEx1WX04G0INSPPG9NTNR3DYR6PZ" localSheetId="6" hidden="1">#REF!</definedName>
    <definedName name="BEx1WX04G0INSPPG9NTNR3DYR6PZ" localSheetId="7" hidden="1">#REF!</definedName>
    <definedName name="BEx1WX04G0INSPPG9NTNR3DYR6PZ" localSheetId="8" hidden="1">#REF!</definedName>
    <definedName name="BEx1WX04G0INSPPG9NTNR3DYR6PZ" hidden="1">#REF!</definedName>
    <definedName name="BEx1X3LHU9DPG01VWX2IF65TRATF" localSheetId="1" hidden="1">#REF!</definedName>
    <definedName name="BEx1X3LHU9DPG01VWX2IF65TRATF" localSheetId="12" hidden="1">#REF!</definedName>
    <definedName name="BEx1X3LHU9DPG01VWX2IF65TRATF" localSheetId="13" hidden="1">#REF!</definedName>
    <definedName name="BEx1X3LHU9DPG01VWX2IF65TRATF" localSheetId="18" hidden="1">#REF!</definedName>
    <definedName name="BEx1X3LHU9DPG01VWX2IF65TRATF" localSheetId="25" hidden="1">#REF!</definedName>
    <definedName name="BEx1X3LHU9DPG01VWX2IF65TRATF" localSheetId="6" hidden="1">#REF!</definedName>
    <definedName name="BEx1X3LHU9DPG01VWX2IF65TRATF" localSheetId="7" hidden="1">#REF!</definedName>
    <definedName name="BEx1X3LHU9DPG01VWX2IF65TRATF" localSheetId="8" hidden="1">#REF!</definedName>
    <definedName name="BEx1X3LHU9DPG01VWX2IF65TRATF" hidden="1">#REF!</definedName>
    <definedName name="BEx1X3QU07GK7I7KLROCFBELK7NH" localSheetId="1" hidden="1">#REF!</definedName>
    <definedName name="BEx1X3QU07GK7I7KLROCFBELK7NH" localSheetId="12" hidden="1">#REF!</definedName>
    <definedName name="BEx1X3QU07GK7I7KLROCFBELK7NH" localSheetId="13" hidden="1">#REF!</definedName>
    <definedName name="BEx1X3QU07GK7I7KLROCFBELK7NH" localSheetId="18" hidden="1">#REF!</definedName>
    <definedName name="BEx1X3QU07GK7I7KLROCFBELK7NH" localSheetId="25" hidden="1">#REF!</definedName>
    <definedName name="BEx1X3QU07GK7I7KLROCFBELK7NH" localSheetId="6" hidden="1">#REF!</definedName>
    <definedName name="BEx1X3QU07GK7I7KLROCFBELK7NH" localSheetId="7" hidden="1">#REF!</definedName>
    <definedName name="BEx1X3QU07GK7I7KLROCFBELK7NH" localSheetId="8" hidden="1">#REF!</definedName>
    <definedName name="BEx1X3QU07GK7I7KLROCFBELK7NH" hidden="1">#REF!</definedName>
    <definedName name="BEx1X6FYX78MXZJ9B4NN6GDQUNH9" localSheetId="29" hidden="1">#REF!</definedName>
    <definedName name="BEx1X6FYX78MXZJ9B4NN6GDQUNH9" localSheetId="30" hidden="1">#REF!</definedName>
    <definedName name="BEx1X6FYX78MXZJ9B4NN6GDQUNH9" localSheetId="31" hidden="1">#REF!</definedName>
    <definedName name="BEx1X6FYX78MXZJ9B4NN6GDQUNH9" hidden="1">#REF!</definedName>
    <definedName name="BEx1XK8AAMO0AH0Z1OUKW30CA7EQ" localSheetId="1" hidden="1">#REF!</definedName>
    <definedName name="BEx1XK8AAMO0AH0Z1OUKW30CA7EQ" localSheetId="12" hidden="1">#REF!</definedName>
    <definedName name="BEx1XK8AAMO0AH0Z1OUKW30CA7EQ" localSheetId="13" hidden="1">#REF!</definedName>
    <definedName name="BEx1XK8AAMO0AH0Z1OUKW30CA7EQ" localSheetId="18" hidden="1">#REF!</definedName>
    <definedName name="BEx1XK8AAMO0AH0Z1OUKW30CA7EQ" localSheetId="25" hidden="1">#REF!</definedName>
    <definedName name="BEx1XK8AAMO0AH0Z1OUKW30CA7EQ" localSheetId="6" hidden="1">#REF!</definedName>
    <definedName name="BEx1XK8AAMO0AH0Z1OUKW30CA7EQ" localSheetId="7" hidden="1">#REF!</definedName>
    <definedName name="BEx1XK8AAMO0AH0Z1OUKW30CA7EQ" localSheetId="8" hidden="1">#REF!</definedName>
    <definedName name="BEx1XK8AAMO0AH0Z1OUKW30CA7EQ" hidden="1">#REF!</definedName>
    <definedName name="BEx1XL4MZ7C80495GHQRWOBS16PQ" localSheetId="1" hidden="1">#REF!</definedName>
    <definedName name="BEx1XL4MZ7C80495GHQRWOBS16PQ" localSheetId="12" hidden="1">#REF!</definedName>
    <definedName name="BEx1XL4MZ7C80495GHQRWOBS16PQ" localSheetId="13" hidden="1">#REF!</definedName>
    <definedName name="BEx1XL4MZ7C80495GHQRWOBS16PQ" localSheetId="18" hidden="1">#REF!</definedName>
    <definedName name="BEx1XL4MZ7C80495GHQRWOBS16PQ" localSheetId="25" hidden="1">#REF!</definedName>
    <definedName name="BEx1XL4MZ7C80495GHQRWOBS16PQ" localSheetId="6" hidden="1">#REF!</definedName>
    <definedName name="BEx1XL4MZ7C80495GHQRWOBS16PQ" localSheetId="7" hidden="1">#REF!</definedName>
    <definedName name="BEx1XL4MZ7C80495GHQRWOBS16PQ" localSheetId="8" hidden="1">#REF!</definedName>
    <definedName name="BEx1XL4MZ7C80495GHQRWOBS16PQ" hidden="1">#REF!</definedName>
    <definedName name="BEx1XMBSB9DFSYZ8NWGWIJW978OX" localSheetId="32" hidden="1">CAPITAL #REF!</definedName>
    <definedName name="BEx1XMBSB9DFSYZ8NWGWIJW978OX" localSheetId="1" hidden="1">CAPITAL #REF!</definedName>
    <definedName name="BEx1XMBSB9DFSYZ8NWGWIJW978OX" localSheetId="12" hidden="1">CAPITAL #REF!</definedName>
    <definedName name="BEx1XMBSB9DFSYZ8NWGWIJW978OX" localSheetId="13" hidden="1">CAPITAL #REF!</definedName>
    <definedName name="BEx1XMBSB9DFSYZ8NWGWIJW978OX" localSheetId="18" hidden="1">CAPITAL #REF!</definedName>
    <definedName name="BEx1XMBSB9DFSYZ8NWGWIJW978OX" localSheetId="25" hidden="1">CAPITAL #REF!</definedName>
    <definedName name="BEx1XMBSB9DFSYZ8NWGWIJW978OX" localSheetId="29" hidden="1">CAPITAL #REF!</definedName>
    <definedName name="BEx1XMBSB9DFSYZ8NWGWIJW978OX" localSheetId="30" hidden="1">CAPITAL #REF!</definedName>
    <definedName name="BEx1XMBSB9DFSYZ8NWGWIJW978OX" localSheetId="31" hidden="1">CAPITAL #REF!</definedName>
    <definedName name="BEx1XMBSB9DFSYZ8NWGWIJW978OX" localSheetId="6" hidden="1">CAPITAL #REF!</definedName>
    <definedName name="BEx1XMBSB9DFSYZ8NWGWIJW978OX" localSheetId="7" hidden="1">CAPITAL #REF!</definedName>
    <definedName name="BEx1XMBSB9DFSYZ8NWGWIJW978OX" localSheetId="8" hidden="1">CAPITAL #REF!</definedName>
    <definedName name="BEx1XMBSB9DFSYZ8NWGWIJW978OX" hidden="1">CAPITAL #REF!</definedName>
    <definedName name="BEx1XN86QZPXEC2550TP8XT6SWZX" localSheetId="1" hidden="1">#REF!</definedName>
    <definedName name="BEx1XN86QZPXEC2550TP8XT6SWZX" localSheetId="12" hidden="1">#REF!</definedName>
    <definedName name="BEx1XN86QZPXEC2550TP8XT6SWZX" localSheetId="13" hidden="1">#REF!</definedName>
    <definedName name="BEx1XN86QZPXEC2550TP8XT6SWZX" localSheetId="18" hidden="1">#REF!</definedName>
    <definedName name="BEx1XN86QZPXEC2550TP8XT6SWZX" localSheetId="25" hidden="1">#REF!</definedName>
    <definedName name="BEx1XN86QZPXEC2550TP8XT6SWZX" localSheetId="6" hidden="1">#REF!</definedName>
    <definedName name="BEx1XN86QZPXEC2550TP8XT6SWZX" localSheetId="7" hidden="1">#REF!</definedName>
    <definedName name="BEx1XN86QZPXEC2550TP8XT6SWZX" localSheetId="8" hidden="1">#REF!</definedName>
    <definedName name="BEx1XN86QZPXEC2550TP8XT6SWZX" hidden="1">#REF!</definedName>
    <definedName name="BEx1XV0OIILF23FTHGEDA04VVIWN" localSheetId="1" hidden="1">#REF!</definedName>
    <definedName name="BEx1XV0OIILF23FTHGEDA04VVIWN" localSheetId="12" hidden="1">#REF!</definedName>
    <definedName name="BEx1XV0OIILF23FTHGEDA04VVIWN" localSheetId="13" hidden="1">#REF!</definedName>
    <definedName name="BEx1XV0OIILF23FTHGEDA04VVIWN" localSheetId="18" hidden="1">#REF!</definedName>
    <definedName name="BEx1XV0OIILF23FTHGEDA04VVIWN" localSheetId="25" hidden="1">#REF!</definedName>
    <definedName name="BEx1XV0OIILF23FTHGEDA04VVIWN" localSheetId="6" hidden="1">#REF!</definedName>
    <definedName name="BEx1XV0OIILF23FTHGEDA04VVIWN" localSheetId="7" hidden="1">#REF!</definedName>
    <definedName name="BEx1XV0OIILF23FTHGEDA04VVIWN" localSheetId="8" hidden="1">#REF!</definedName>
    <definedName name="BEx1XV0OIILF23FTHGEDA04VVIWN" hidden="1">#REF!</definedName>
    <definedName name="BEx1Y2IGS2K95E1M51PEF9KJZ0KB" localSheetId="1" hidden="1">#REF!</definedName>
    <definedName name="BEx1Y2IGS2K95E1M51PEF9KJZ0KB" localSheetId="12" hidden="1">#REF!</definedName>
    <definedName name="BEx1Y2IGS2K95E1M51PEF9KJZ0KB" localSheetId="13" hidden="1">#REF!</definedName>
    <definedName name="BEx1Y2IGS2K95E1M51PEF9KJZ0KB" localSheetId="18" hidden="1">#REF!</definedName>
    <definedName name="BEx1Y2IGS2K95E1M51PEF9KJZ0KB" localSheetId="25" hidden="1">#REF!</definedName>
    <definedName name="BEx1Y2IGS2K95E1M51PEF9KJZ0KB" localSheetId="6" hidden="1">#REF!</definedName>
    <definedName name="BEx1Y2IGS2K95E1M51PEF9KJZ0KB" localSheetId="7" hidden="1">#REF!</definedName>
    <definedName name="BEx1Y2IGS2K95E1M51PEF9KJZ0KB" localSheetId="8" hidden="1">#REF!</definedName>
    <definedName name="BEx1Y2IGS2K95E1M51PEF9KJZ0KB" hidden="1">#REF!</definedName>
    <definedName name="BEx1Y3PKK83X2FN9SAALFHOWKMRQ" localSheetId="1" hidden="1">#REF!</definedName>
    <definedName name="BEx1Y3PKK83X2FN9SAALFHOWKMRQ" localSheetId="12" hidden="1">#REF!</definedName>
    <definedName name="BEx1Y3PKK83X2FN9SAALFHOWKMRQ" localSheetId="13" hidden="1">#REF!</definedName>
    <definedName name="BEx1Y3PKK83X2FN9SAALFHOWKMRQ" localSheetId="18" hidden="1">#REF!</definedName>
    <definedName name="BEx1Y3PKK83X2FN9SAALFHOWKMRQ" localSheetId="25" hidden="1">#REF!</definedName>
    <definedName name="BEx1Y3PKK83X2FN9SAALFHOWKMRQ" localSheetId="6" hidden="1">#REF!</definedName>
    <definedName name="BEx1Y3PKK83X2FN9SAALFHOWKMRQ" localSheetId="7" hidden="1">#REF!</definedName>
    <definedName name="BEx1Y3PKK83X2FN9SAALFHOWKMRQ" localSheetId="8" hidden="1">#REF!</definedName>
    <definedName name="BEx1Y3PKK83X2FN9SAALFHOWKMRQ" hidden="1">#REF!</definedName>
    <definedName name="BEx1YKHSW5HDSZLEI6ETN0XC509V" localSheetId="1" hidden="1">#REF!</definedName>
    <definedName name="BEx1YKHSW5HDSZLEI6ETN0XC509V" localSheetId="12" hidden="1">#REF!</definedName>
    <definedName name="BEx1YKHSW5HDSZLEI6ETN0XC509V" localSheetId="13" hidden="1">#REF!</definedName>
    <definedName name="BEx1YKHSW5HDSZLEI6ETN0XC509V" localSheetId="18" hidden="1">#REF!</definedName>
    <definedName name="BEx1YKHSW5HDSZLEI6ETN0XC509V" localSheetId="25" hidden="1">#REF!</definedName>
    <definedName name="BEx1YKHSW5HDSZLEI6ETN0XC509V" localSheetId="6" hidden="1">#REF!</definedName>
    <definedName name="BEx1YKHSW5HDSZLEI6ETN0XC509V" localSheetId="7" hidden="1">#REF!</definedName>
    <definedName name="BEx1YKHSW5HDSZLEI6ETN0XC509V" localSheetId="8" hidden="1">#REF!</definedName>
    <definedName name="BEx1YKHSW5HDSZLEI6ETN0XC509V" hidden="1">#REF!</definedName>
    <definedName name="BEx1YL3DJ7Y4AZ01ERCOGW0FJ26T" localSheetId="1" hidden="1">#REF!</definedName>
    <definedName name="BEx1YL3DJ7Y4AZ01ERCOGW0FJ26T" localSheetId="12" hidden="1">#REF!</definedName>
    <definedName name="BEx1YL3DJ7Y4AZ01ERCOGW0FJ26T" localSheetId="13" hidden="1">#REF!</definedName>
    <definedName name="BEx1YL3DJ7Y4AZ01ERCOGW0FJ26T" localSheetId="18" hidden="1">#REF!</definedName>
    <definedName name="BEx1YL3DJ7Y4AZ01ERCOGW0FJ26T" localSheetId="25" hidden="1">#REF!</definedName>
    <definedName name="BEx1YL3DJ7Y4AZ01ERCOGW0FJ26T" localSheetId="6" hidden="1">#REF!</definedName>
    <definedName name="BEx1YL3DJ7Y4AZ01ERCOGW0FJ26T" localSheetId="7" hidden="1">#REF!</definedName>
    <definedName name="BEx1YL3DJ7Y4AZ01ERCOGW0FJ26T" localSheetId="8" hidden="1">#REF!</definedName>
    <definedName name="BEx1YL3DJ7Y4AZ01ERCOGW0FJ26T" hidden="1">#REF!</definedName>
    <definedName name="BEx1YMAK7AB6TXD9XB12MU9VBR0Z" localSheetId="1" hidden="1">#REF!</definedName>
    <definedName name="BEx1YMAK7AB6TXD9XB12MU9VBR0Z" localSheetId="12" hidden="1">#REF!</definedName>
    <definedName name="BEx1YMAK7AB6TXD9XB12MU9VBR0Z" localSheetId="13" hidden="1">#REF!</definedName>
    <definedName name="BEx1YMAK7AB6TXD9XB12MU9VBR0Z" localSheetId="18" hidden="1">#REF!</definedName>
    <definedName name="BEx1YMAK7AB6TXD9XB12MU9VBR0Z" localSheetId="25" hidden="1">#REF!</definedName>
    <definedName name="BEx1YMAK7AB6TXD9XB12MU9VBR0Z" localSheetId="6" hidden="1">#REF!</definedName>
    <definedName name="BEx1YMAK7AB6TXD9XB12MU9VBR0Z" localSheetId="7" hidden="1">#REF!</definedName>
    <definedName name="BEx1YMAK7AB6TXD9XB12MU9VBR0Z" localSheetId="8" hidden="1">#REF!</definedName>
    <definedName name="BEx1YMAK7AB6TXD9XB12MU9VBR0Z" hidden="1">#REF!</definedName>
    <definedName name="BEx1Z2RYHSVD1H37817SN93VMURZ" localSheetId="1" hidden="1">#REF!</definedName>
    <definedName name="BEx1Z2RYHSVD1H37817SN93VMURZ" localSheetId="12" hidden="1">#REF!</definedName>
    <definedName name="BEx1Z2RYHSVD1H37817SN93VMURZ" localSheetId="13" hidden="1">#REF!</definedName>
    <definedName name="BEx1Z2RYHSVD1H37817SN93VMURZ" localSheetId="18" hidden="1">#REF!</definedName>
    <definedName name="BEx1Z2RYHSVD1H37817SN93VMURZ" localSheetId="25" hidden="1">#REF!</definedName>
    <definedName name="BEx1Z2RYHSVD1H37817SN93VMURZ" localSheetId="6" hidden="1">#REF!</definedName>
    <definedName name="BEx1Z2RYHSVD1H37817SN93VMURZ" localSheetId="7" hidden="1">#REF!</definedName>
    <definedName name="BEx1Z2RYHSVD1H37817SN93VMURZ" localSheetId="8" hidden="1">#REF!</definedName>
    <definedName name="BEx1Z2RYHSVD1H37817SN93VMURZ" hidden="1">#REF!</definedName>
    <definedName name="BEx3AMAKWI6458B67VKZO56MCNJW" localSheetId="1" hidden="1">#REF!</definedName>
    <definedName name="BEx3AMAKWI6458B67VKZO56MCNJW" localSheetId="12" hidden="1">#REF!</definedName>
    <definedName name="BEx3AMAKWI6458B67VKZO56MCNJW" localSheetId="13" hidden="1">#REF!</definedName>
    <definedName name="BEx3AMAKWI6458B67VKZO56MCNJW" localSheetId="18" hidden="1">#REF!</definedName>
    <definedName name="BEx3AMAKWI6458B67VKZO56MCNJW" localSheetId="25" hidden="1">#REF!</definedName>
    <definedName name="BEx3AMAKWI6458B67VKZO56MCNJW" localSheetId="6" hidden="1">#REF!</definedName>
    <definedName name="BEx3AMAKWI6458B67VKZO56MCNJW" localSheetId="7" hidden="1">#REF!</definedName>
    <definedName name="BEx3AMAKWI6458B67VKZO56MCNJW" localSheetId="8" hidden="1">#REF!</definedName>
    <definedName name="BEx3AMAKWI6458B67VKZO56MCNJW" hidden="1">#REF!</definedName>
    <definedName name="BEx3AOOVM42G82TNF53W0EKXLUSI" localSheetId="1" hidden="1">#REF!</definedName>
    <definedName name="BEx3AOOVM42G82TNF53W0EKXLUSI" localSheetId="12" hidden="1">#REF!</definedName>
    <definedName name="BEx3AOOVM42G82TNF53W0EKXLUSI" localSheetId="13" hidden="1">#REF!</definedName>
    <definedName name="BEx3AOOVM42G82TNF53W0EKXLUSI" localSheetId="18" hidden="1">#REF!</definedName>
    <definedName name="BEx3AOOVM42G82TNF53W0EKXLUSI" localSheetId="25" hidden="1">#REF!</definedName>
    <definedName name="BEx3AOOVM42G82TNF53W0EKXLUSI" localSheetId="6" hidden="1">#REF!</definedName>
    <definedName name="BEx3AOOVM42G82TNF53W0EKXLUSI" localSheetId="7" hidden="1">#REF!</definedName>
    <definedName name="BEx3AOOVM42G82TNF53W0EKXLUSI" localSheetId="8" hidden="1">#REF!</definedName>
    <definedName name="BEx3AOOVM42G82TNF53W0EKXLUSI" hidden="1">#REF!</definedName>
    <definedName name="BEx3AZH9W4SUFCAHNDOQ728R9V4L" localSheetId="1" hidden="1">#REF!</definedName>
    <definedName name="BEx3AZH9W4SUFCAHNDOQ728R9V4L" localSheetId="12" hidden="1">#REF!</definedName>
    <definedName name="BEx3AZH9W4SUFCAHNDOQ728R9V4L" localSheetId="13" hidden="1">#REF!</definedName>
    <definedName name="BEx3AZH9W4SUFCAHNDOQ728R9V4L" localSheetId="18" hidden="1">#REF!</definedName>
    <definedName name="BEx3AZH9W4SUFCAHNDOQ728R9V4L" localSheetId="25" hidden="1">#REF!</definedName>
    <definedName name="BEx3AZH9W4SUFCAHNDOQ728R9V4L" localSheetId="6" hidden="1">#REF!</definedName>
    <definedName name="BEx3AZH9W4SUFCAHNDOQ728R9V4L" localSheetId="7" hidden="1">#REF!</definedName>
    <definedName name="BEx3AZH9W4SUFCAHNDOQ728R9V4L" localSheetId="8" hidden="1">#REF!</definedName>
    <definedName name="BEx3AZH9W4SUFCAHNDOQ728R9V4L" hidden="1">#REF!</definedName>
    <definedName name="BEx3BNR9ES4KY7Q1DK83KC5NDGL8" localSheetId="1" hidden="1">#REF!</definedName>
    <definedName name="BEx3BNR9ES4KY7Q1DK83KC5NDGL8" localSheetId="12" hidden="1">#REF!</definedName>
    <definedName name="BEx3BNR9ES4KY7Q1DK83KC5NDGL8" localSheetId="13" hidden="1">#REF!</definedName>
    <definedName name="BEx3BNR9ES4KY7Q1DK83KC5NDGL8" localSheetId="18" hidden="1">#REF!</definedName>
    <definedName name="BEx3BNR9ES4KY7Q1DK83KC5NDGL8" localSheetId="25" hidden="1">#REF!</definedName>
    <definedName name="BEx3BNR9ES4KY7Q1DK83KC5NDGL8" localSheetId="6" hidden="1">#REF!</definedName>
    <definedName name="BEx3BNR9ES4KY7Q1DK83KC5NDGL8" localSheetId="7" hidden="1">#REF!</definedName>
    <definedName name="BEx3BNR9ES4KY7Q1DK83KC5NDGL8" localSheetId="8" hidden="1">#REF!</definedName>
    <definedName name="BEx3BNR9ES4KY7Q1DK83KC5NDGL8" hidden="1">#REF!</definedName>
    <definedName name="BEx3BQR5VZXNQ4H949ORM8ESU3B3" localSheetId="1" hidden="1">#REF!</definedName>
    <definedName name="BEx3BQR5VZXNQ4H949ORM8ESU3B3" localSheetId="12" hidden="1">#REF!</definedName>
    <definedName name="BEx3BQR5VZXNQ4H949ORM8ESU3B3" localSheetId="13" hidden="1">#REF!</definedName>
    <definedName name="BEx3BQR5VZXNQ4H949ORM8ESU3B3" localSheetId="18" hidden="1">#REF!</definedName>
    <definedName name="BEx3BQR5VZXNQ4H949ORM8ESU3B3" localSheetId="25" hidden="1">#REF!</definedName>
    <definedName name="BEx3BQR5VZXNQ4H949ORM8ESU3B3" localSheetId="6" hidden="1">#REF!</definedName>
    <definedName name="BEx3BQR5VZXNQ4H949ORM8ESU3B3" localSheetId="7" hidden="1">#REF!</definedName>
    <definedName name="BEx3BQR5VZXNQ4H949ORM8ESU3B3" localSheetId="8" hidden="1">#REF!</definedName>
    <definedName name="BEx3BQR5VZXNQ4H949ORM8ESU3B3" hidden="1">#REF!</definedName>
    <definedName name="BEx3BTLL3ASJN134DLEQTQM70VZM" localSheetId="1" hidden="1">#REF!</definedName>
    <definedName name="BEx3BTLL3ASJN134DLEQTQM70VZM" localSheetId="12" hidden="1">#REF!</definedName>
    <definedName name="BEx3BTLL3ASJN134DLEQTQM70VZM" localSheetId="13" hidden="1">#REF!</definedName>
    <definedName name="BEx3BTLL3ASJN134DLEQTQM70VZM" localSheetId="18" hidden="1">#REF!</definedName>
    <definedName name="BEx3BTLL3ASJN134DLEQTQM70VZM" localSheetId="25" hidden="1">#REF!</definedName>
    <definedName name="BEx3BTLL3ASJN134DLEQTQM70VZM" localSheetId="6" hidden="1">#REF!</definedName>
    <definedName name="BEx3BTLL3ASJN134DLEQTQM70VZM" localSheetId="7" hidden="1">#REF!</definedName>
    <definedName name="BEx3BTLL3ASJN134DLEQTQM70VZM" localSheetId="8" hidden="1">#REF!</definedName>
    <definedName name="BEx3BTLL3ASJN134DLEQTQM70VZM" hidden="1">#REF!</definedName>
    <definedName name="BEx3BW5CTV0DJU5AQS3ZQFK2VLF3" localSheetId="1" hidden="1">#REF!</definedName>
    <definedName name="BEx3BW5CTV0DJU5AQS3ZQFK2VLF3" localSheetId="12" hidden="1">#REF!</definedName>
    <definedName name="BEx3BW5CTV0DJU5AQS3ZQFK2VLF3" localSheetId="13" hidden="1">#REF!</definedName>
    <definedName name="BEx3BW5CTV0DJU5AQS3ZQFK2VLF3" localSheetId="18" hidden="1">#REF!</definedName>
    <definedName name="BEx3BW5CTV0DJU5AQS3ZQFK2VLF3" localSheetId="25" hidden="1">#REF!</definedName>
    <definedName name="BEx3BW5CTV0DJU5AQS3ZQFK2VLF3" localSheetId="6" hidden="1">#REF!</definedName>
    <definedName name="BEx3BW5CTV0DJU5AQS3ZQFK2VLF3" localSheetId="7" hidden="1">#REF!</definedName>
    <definedName name="BEx3BW5CTV0DJU5AQS3ZQFK2VLF3" localSheetId="8" hidden="1">#REF!</definedName>
    <definedName name="BEx3BW5CTV0DJU5AQS3ZQFK2VLF3" hidden="1">#REF!</definedName>
    <definedName name="BEx3BYP0FG369M7G3JEFLMMXAKTS" localSheetId="1" hidden="1">#REF!</definedName>
    <definedName name="BEx3BYP0FG369M7G3JEFLMMXAKTS" localSheetId="12" hidden="1">#REF!</definedName>
    <definedName name="BEx3BYP0FG369M7G3JEFLMMXAKTS" localSheetId="13" hidden="1">#REF!</definedName>
    <definedName name="BEx3BYP0FG369M7G3JEFLMMXAKTS" localSheetId="18" hidden="1">#REF!</definedName>
    <definedName name="BEx3BYP0FG369M7G3JEFLMMXAKTS" localSheetId="25" hidden="1">#REF!</definedName>
    <definedName name="BEx3BYP0FG369M7G3JEFLMMXAKTS" localSheetId="6" hidden="1">#REF!</definedName>
    <definedName name="BEx3BYP0FG369M7G3JEFLMMXAKTS" localSheetId="7" hidden="1">#REF!</definedName>
    <definedName name="BEx3BYP0FG369M7G3JEFLMMXAKTS" localSheetId="8" hidden="1">#REF!</definedName>
    <definedName name="BEx3BYP0FG369M7G3JEFLMMXAKTS" hidden="1">#REF!</definedName>
    <definedName name="BEx3C2QR0WUD19QSVO8EMIPNQJKH" localSheetId="1" hidden="1">#REF!</definedName>
    <definedName name="BEx3C2QR0WUD19QSVO8EMIPNQJKH" localSheetId="12" hidden="1">#REF!</definedName>
    <definedName name="BEx3C2QR0WUD19QSVO8EMIPNQJKH" localSheetId="13" hidden="1">#REF!</definedName>
    <definedName name="BEx3C2QR0WUD19QSVO8EMIPNQJKH" localSheetId="18" hidden="1">#REF!</definedName>
    <definedName name="BEx3C2QR0WUD19QSVO8EMIPNQJKH" localSheetId="25" hidden="1">#REF!</definedName>
    <definedName name="BEx3C2QR0WUD19QSVO8EMIPNQJKH" localSheetId="6" hidden="1">#REF!</definedName>
    <definedName name="BEx3C2QR0WUD19QSVO8EMIPNQJKH" localSheetId="7" hidden="1">#REF!</definedName>
    <definedName name="BEx3C2QR0WUD19QSVO8EMIPNQJKH" localSheetId="8" hidden="1">#REF!</definedName>
    <definedName name="BEx3C2QR0WUD19QSVO8EMIPNQJKH" hidden="1">#REF!</definedName>
    <definedName name="BEx3C5ACPKV4XIAY0LO077TCRNLJ" localSheetId="1" hidden="1">#REF!</definedName>
    <definedName name="BEx3C5ACPKV4XIAY0LO077TCRNLJ" localSheetId="12" hidden="1">#REF!</definedName>
    <definedName name="BEx3C5ACPKV4XIAY0LO077TCRNLJ" localSheetId="13" hidden="1">#REF!</definedName>
    <definedName name="BEx3C5ACPKV4XIAY0LO077TCRNLJ" localSheetId="18" hidden="1">#REF!</definedName>
    <definedName name="BEx3C5ACPKV4XIAY0LO077TCRNLJ" localSheetId="25" hidden="1">#REF!</definedName>
    <definedName name="BEx3C5ACPKV4XIAY0LO077TCRNLJ" localSheetId="6" hidden="1">#REF!</definedName>
    <definedName name="BEx3C5ACPKV4XIAY0LO077TCRNLJ" localSheetId="7" hidden="1">#REF!</definedName>
    <definedName name="BEx3C5ACPKV4XIAY0LO077TCRNLJ" localSheetId="8" hidden="1">#REF!</definedName>
    <definedName name="BEx3C5ACPKV4XIAY0LO077TCRNLJ" hidden="1">#REF!</definedName>
    <definedName name="BEx3CBKXPIN2XM7QJNI7O0MB70AR" localSheetId="1" hidden="1">#REF!</definedName>
    <definedName name="BEx3CBKXPIN2XM7QJNI7O0MB70AR" localSheetId="12" hidden="1">#REF!</definedName>
    <definedName name="BEx3CBKXPIN2XM7QJNI7O0MB70AR" localSheetId="13" hidden="1">#REF!</definedName>
    <definedName name="BEx3CBKXPIN2XM7QJNI7O0MB70AR" localSheetId="18" hidden="1">#REF!</definedName>
    <definedName name="BEx3CBKXPIN2XM7QJNI7O0MB70AR" localSheetId="25" hidden="1">#REF!</definedName>
    <definedName name="BEx3CBKXPIN2XM7QJNI7O0MB70AR" localSheetId="6" hidden="1">#REF!</definedName>
    <definedName name="BEx3CBKXPIN2XM7QJNI7O0MB70AR" localSheetId="7" hidden="1">#REF!</definedName>
    <definedName name="BEx3CBKXPIN2XM7QJNI7O0MB70AR" localSheetId="8" hidden="1">#REF!</definedName>
    <definedName name="BEx3CBKXPIN2XM7QJNI7O0MB70AR" hidden="1">#REF!</definedName>
    <definedName name="BEx3CCS3VNR1KW2R7DKSQFZ17QW0" localSheetId="1" hidden="1">#REF!</definedName>
    <definedName name="BEx3CCS3VNR1KW2R7DKSQFZ17QW0" localSheetId="12" hidden="1">#REF!</definedName>
    <definedName name="BEx3CCS3VNR1KW2R7DKSQFZ17QW0" localSheetId="13" hidden="1">#REF!</definedName>
    <definedName name="BEx3CCS3VNR1KW2R7DKSQFZ17QW0" localSheetId="18" hidden="1">#REF!</definedName>
    <definedName name="BEx3CCS3VNR1KW2R7DKSQFZ17QW0" localSheetId="25" hidden="1">#REF!</definedName>
    <definedName name="BEx3CCS3VNR1KW2R7DKSQFZ17QW0" localSheetId="6" hidden="1">#REF!</definedName>
    <definedName name="BEx3CCS3VNR1KW2R7DKSQFZ17QW0" localSheetId="7" hidden="1">#REF!</definedName>
    <definedName name="BEx3CCS3VNR1KW2R7DKSQFZ17QW0" localSheetId="8" hidden="1">#REF!</definedName>
    <definedName name="BEx3CCS3VNR1KW2R7DKSQFZ17QW0" hidden="1">#REF!</definedName>
    <definedName name="BEx3CKFCCPZZ6ROLAT5C1DZNIC1U" localSheetId="1" hidden="1">#REF!</definedName>
    <definedName name="BEx3CKFCCPZZ6ROLAT5C1DZNIC1U" localSheetId="12" hidden="1">#REF!</definedName>
    <definedName name="BEx3CKFCCPZZ6ROLAT5C1DZNIC1U" localSheetId="13" hidden="1">#REF!</definedName>
    <definedName name="BEx3CKFCCPZZ6ROLAT5C1DZNIC1U" localSheetId="18" hidden="1">#REF!</definedName>
    <definedName name="BEx3CKFCCPZZ6ROLAT5C1DZNIC1U" localSheetId="25" hidden="1">#REF!</definedName>
    <definedName name="BEx3CKFCCPZZ6ROLAT5C1DZNIC1U" localSheetId="6" hidden="1">#REF!</definedName>
    <definedName name="BEx3CKFCCPZZ6ROLAT5C1DZNIC1U" localSheetId="7" hidden="1">#REF!</definedName>
    <definedName name="BEx3CKFCCPZZ6ROLAT5C1DZNIC1U" localSheetId="8" hidden="1">#REF!</definedName>
    <definedName name="BEx3CKFCCPZZ6ROLAT5C1DZNIC1U" hidden="1">#REF!</definedName>
    <definedName name="BEx3CO0SVO4WLH0DO43DCHYDTH1P" localSheetId="1" hidden="1">#REF!</definedName>
    <definedName name="BEx3CO0SVO4WLH0DO43DCHYDTH1P" localSheetId="12" hidden="1">#REF!</definedName>
    <definedName name="BEx3CO0SVO4WLH0DO43DCHYDTH1P" localSheetId="13" hidden="1">#REF!</definedName>
    <definedName name="BEx3CO0SVO4WLH0DO43DCHYDTH1P" localSheetId="18" hidden="1">#REF!</definedName>
    <definedName name="BEx3CO0SVO4WLH0DO43DCHYDTH1P" localSheetId="25" hidden="1">#REF!</definedName>
    <definedName name="BEx3CO0SVO4WLH0DO43DCHYDTH1P" localSheetId="6" hidden="1">#REF!</definedName>
    <definedName name="BEx3CO0SVO4WLH0DO43DCHYDTH1P" localSheetId="7" hidden="1">#REF!</definedName>
    <definedName name="BEx3CO0SVO4WLH0DO43DCHYDTH1P" localSheetId="8" hidden="1">#REF!</definedName>
    <definedName name="BEx3CO0SVO4WLH0DO43DCHYDTH1P" hidden="1">#REF!</definedName>
    <definedName name="BEx3D35KVB55GTY44YX4O9YGEVQI" localSheetId="1" hidden="1">#REF!</definedName>
    <definedName name="BEx3D35KVB55GTY44YX4O9YGEVQI" localSheetId="12" hidden="1">#REF!</definedName>
    <definedName name="BEx3D35KVB55GTY44YX4O9YGEVQI" localSheetId="13" hidden="1">#REF!</definedName>
    <definedName name="BEx3D35KVB55GTY44YX4O9YGEVQI" localSheetId="18" hidden="1">#REF!</definedName>
    <definedName name="BEx3D35KVB55GTY44YX4O9YGEVQI" localSheetId="25" hidden="1">#REF!</definedName>
    <definedName name="BEx3D35KVB55GTY44YX4O9YGEVQI" localSheetId="6" hidden="1">#REF!</definedName>
    <definedName name="BEx3D35KVB55GTY44YX4O9YGEVQI" localSheetId="7" hidden="1">#REF!</definedName>
    <definedName name="BEx3D35KVB55GTY44YX4O9YGEVQI" localSheetId="8" hidden="1">#REF!</definedName>
    <definedName name="BEx3D35KVB55GTY44YX4O9YGEVQI" hidden="1">#REF!</definedName>
    <definedName name="BEx3D9G6QTSPF9UYI4X0XY0VE896" localSheetId="1" hidden="1">#REF!</definedName>
    <definedName name="BEx3D9G6QTSPF9UYI4X0XY0VE896" localSheetId="12" hidden="1">#REF!</definedName>
    <definedName name="BEx3D9G6QTSPF9UYI4X0XY0VE896" localSheetId="13" hidden="1">#REF!</definedName>
    <definedName name="BEx3D9G6QTSPF9UYI4X0XY0VE896" localSheetId="18" hidden="1">#REF!</definedName>
    <definedName name="BEx3D9G6QTSPF9UYI4X0XY0VE896" localSheetId="25" hidden="1">#REF!</definedName>
    <definedName name="BEx3D9G6QTSPF9UYI4X0XY0VE896" localSheetId="6" hidden="1">#REF!</definedName>
    <definedName name="BEx3D9G6QTSPF9UYI4X0XY0VE896" localSheetId="7" hidden="1">#REF!</definedName>
    <definedName name="BEx3D9G6QTSPF9UYI4X0XY0VE896" localSheetId="8" hidden="1">#REF!</definedName>
    <definedName name="BEx3D9G6QTSPF9UYI4X0XY0VE896" hidden="1">#REF!</definedName>
    <definedName name="BEx3DCQU9PBRXIMLO62KS5RLH447" localSheetId="1" hidden="1">#REF!</definedName>
    <definedName name="BEx3DCQU9PBRXIMLO62KS5RLH447" localSheetId="12" hidden="1">#REF!</definedName>
    <definedName name="BEx3DCQU9PBRXIMLO62KS5RLH447" localSheetId="13" hidden="1">#REF!</definedName>
    <definedName name="BEx3DCQU9PBRXIMLO62KS5RLH447" localSheetId="18" hidden="1">#REF!</definedName>
    <definedName name="BEx3DCQU9PBRXIMLO62KS5RLH447" localSheetId="25" hidden="1">#REF!</definedName>
    <definedName name="BEx3DCQU9PBRXIMLO62KS5RLH447" localSheetId="6" hidden="1">#REF!</definedName>
    <definedName name="BEx3DCQU9PBRXIMLO62KS5RLH447" localSheetId="7" hidden="1">#REF!</definedName>
    <definedName name="BEx3DCQU9PBRXIMLO62KS5RLH447" localSheetId="8" hidden="1">#REF!</definedName>
    <definedName name="BEx3DCQU9PBRXIMLO62KS5RLH447" hidden="1">#REF!</definedName>
    <definedName name="BEx3DHOU6AJPJG62GM259OH0EJX5" localSheetId="1" hidden="1">#REF!</definedName>
    <definedName name="BEx3DHOU6AJPJG62GM259OH0EJX5" localSheetId="12" hidden="1">#REF!</definedName>
    <definedName name="BEx3DHOU6AJPJG62GM259OH0EJX5" localSheetId="13" hidden="1">#REF!</definedName>
    <definedName name="BEx3DHOU6AJPJG62GM259OH0EJX5" localSheetId="18" hidden="1">#REF!</definedName>
    <definedName name="BEx3DHOU6AJPJG62GM259OH0EJX5" localSheetId="25" hidden="1">#REF!</definedName>
    <definedName name="BEx3DHOU6AJPJG62GM259OH0EJX5" localSheetId="6" hidden="1">#REF!</definedName>
    <definedName name="BEx3DHOU6AJPJG62GM259OH0EJX5" localSheetId="7" hidden="1">#REF!</definedName>
    <definedName name="BEx3DHOU6AJPJG62GM259OH0EJX5" localSheetId="8" hidden="1">#REF!</definedName>
    <definedName name="BEx3DHOU6AJPJG62GM259OH0EJX5" hidden="1">#REF!</definedName>
    <definedName name="BEx3DLFSDVLM8DOSXNHMOX4NDX7S" localSheetId="32" hidden="1">MANUFACTURING NON #REF!</definedName>
    <definedName name="BEx3DLFSDVLM8DOSXNHMOX4NDX7S" localSheetId="1" hidden="1">MANUFACTURING NON #REF!</definedName>
    <definedName name="BEx3DLFSDVLM8DOSXNHMOX4NDX7S" localSheetId="12" hidden="1">MANUFACTURING NON #REF!</definedName>
    <definedName name="BEx3DLFSDVLM8DOSXNHMOX4NDX7S" localSheetId="13" hidden="1">MANUFACTURING NON #REF!</definedName>
    <definedName name="BEx3DLFSDVLM8DOSXNHMOX4NDX7S" localSheetId="18" hidden="1">MANUFACTURING NON #REF!</definedName>
    <definedName name="BEx3DLFSDVLM8DOSXNHMOX4NDX7S" localSheetId="25" hidden="1">MANUFACTURING NON #REF!</definedName>
    <definedName name="BEx3DLFSDVLM8DOSXNHMOX4NDX7S" localSheetId="29" hidden="1">MANUFACTURING NON #REF!</definedName>
    <definedName name="BEx3DLFSDVLM8DOSXNHMOX4NDX7S" localSheetId="30" hidden="1">MANUFACTURING NON #REF!</definedName>
    <definedName name="BEx3DLFSDVLM8DOSXNHMOX4NDX7S" localSheetId="31" hidden="1">MANUFACTURING NON #REF!</definedName>
    <definedName name="BEx3DLFSDVLM8DOSXNHMOX4NDX7S" localSheetId="6" hidden="1">MANUFACTURING NON #REF!</definedName>
    <definedName name="BEx3DLFSDVLM8DOSXNHMOX4NDX7S" localSheetId="7" hidden="1">MANUFACTURING NON #REF!</definedName>
    <definedName name="BEx3DLFSDVLM8DOSXNHMOX4NDX7S" localSheetId="8" hidden="1">MANUFACTURING NON #REF!</definedName>
    <definedName name="BEx3DLFSDVLM8DOSXNHMOX4NDX7S" hidden="1">MANUFACTURING NON #REF!</definedName>
    <definedName name="BEx3E04HFXTVQF1WHPXUKCD2UFM8" localSheetId="1" hidden="1">#REF! #REF!</definedName>
    <definedName name="BEx3E04HFXTVQF1WHPXUKCD2UFM8" localSheetId="12" hidden="1">#REF! #REF!</definedName>
    <definedName name="BEx3E04HFXTVQF1WHPXUKCD2UFM8" localSheetId="13" hidden="1">#REF! #REF!</definedName>
    <definedName name="BEx3E04HFXTVQF1WHPXUKCD2UFM8" localSheetId="18" hidden="1">#REF! #REF!</definedName>
    <definedName name="BEx3E04HFXTVQF1WHPXUKCD2UFM8" localSheetId="25" hidden="1">#REF! #REF!</definedName>
    <definedName name="BEx3E04HFXTVQF1WHPXUKCD2UFM8" localSheetId="6" hidden="1">#REF! #REF!</definedName>
    <definedName name="BEx3E04HFXTVQF1WHPXUKCD2UFM8" localSheetId="7" hidden="1">#REF! #REF!</definedName>
    <definedName name="BEx3E04HFXTVQF1WHPXUKCD2UFM8" localSheetId="8" hidden="1">#REF! #REF!</definedName>
    <definedName name="BEx3E04HFXTVQF1WHPXUKCD2UFM8" hidden="1">#REF! #REF!</definedName>
    <definedName name="BEx3E22INXU2VKWET4AVSBR8WAD6" localSheetId="1" hidden="1">#REF!</definedName>
    <definedName name="BEx3E22INXU2VKWET4AVSBR8WAD6" localSheetId="12" hidden="1">#REF!</definedName>
    <definedName name="BEx3E22INXU2VKWET4AVSBR8WAD6" localSheetId="13" hidden="1">#REF!</definedName>
    <definedName name="BEx3E22INXU2VKWET4AVSBR8WAD6" localSheetId="18" hidden="1">#REF!</definedName>
    <definedName name="BEx3E22INXU2VKWET4AVSBR8WAD6" localSheetId="25" hidden="1">#REF!</definedName>
    <definedName name="BEx3E22INXU2VKWET4AVSBR8WAD6" localSheetId="6" hidden="1">#REF!</definedName>
    <definedName name="BEx3E22INXU2VKWET4AVSBR8WAD6" localSheetId="7" hidden="1">#REF!</definedName>
    <definedName name="BEx3E22INXU2VKWET4AVSBR8WAD6" localSheetId="8" hidden="1">#REF!</definedName>
    <definedName name="BEx3E22INXU2VKWET4AVSBR8WAD6" hidden="1">#REF!</definedName>
    <definedName name="BEx3E8NXI19DYUQNFZTFEK538NKZ" localSheetId="1" hidden="1">#REF!</definedName>
    <definedName name="BEx3E8NXI19DYUQNFZTFEK538NKZ" localSheetId="12" hidden="1">#REF!</definedName>
    <definedName name="BEx3E8NXI19DYUQNFZTFEK538NKZ" localSheetId="13" hidden="1">#REF!</definedName>
    <definedName name="BEx3E8NXI19DYUQNFZTFEK538NKZ" localSheetId="18" hidden="1">#REF!</definedName>
    <definedName name="BEx3E8NXI19DYUQNFZTFEK538NKZ" localSheetId="25" hidden="1">#REF!</definedName>
    <definedName name="BEx3E8NXI19DYUQNFZTFEK538NKZ" localSheetId="6" hidden="1">#REF!</definedName>
    <definedName name="BEx3E8NXI19DYUQNFZTFEK538NKZ" localSheetId="7" hidden="1">#REF!</definedName>
    <definedName name="BEx3E8NXI19DYUQNFZTFEK538NKZ" localSheetId="8" hidden="1">#REF!</definedName>
    <definedName name="BEx3E8NXI19DYUQNFZTFEK538NKZ" hidden="1">#REF!</definedName>
    <definedName name="BEx3EF99FD6QNNCNOKDEE67JHTUJ" localSheetId="1" hidden="1">#REF!</definedName>
    <definedName name="BEx3EF99FD6QNNCNOKDEE67JHTUJ" localSheetId="12" hidden="1">#REF!</definedName>
    <definedName name="BEx3EF99FD6QNNCNOKDEE67JHTUJ" localSheetId="13" hidden="1">#REF!</definedName>
    <definedName name="BEx3EF99FD6QNNCNOKDEE67JHTUJ" localSheetId="18" hidden="1">#REF!</definedName>
    <definedName name="BEx3EF99FD6QNNCNOKDEE67JHTUJ" localSheetId="25" hidden="1">#REF!</definedName>
    <definedName name="BEx3EF99FD6QNNCNOKDEE67JHTUJ" localSheetId="6" hidden="1">#REF!</definedName>
    <definedName name="BEx3EF99FD6QNNCNOKDEE67JHTUJ" localSheetId="7" hidden="1">#REF!</definedName>
    <definedName name="BEx3EF99FD6QNNCNOKDEE67JHTUJ" localSheetId="8" hidden="1">#REF!</definedName>
    <definedName name="BEx3EF99FD6QNNCNOKDEE67JHTUJ" hidden="1">#REF!</definedName>
    <definedName name="BEx3EHCSERZ2O2OAG8Y95UPG2IY9" localSheetId="1" hidden="1">#REF!</definedName>
    <definedName name="BEx3EHCSERZ2O2OAG8Y95UPG2IY9" localSheetId="12" hidden="1">#REF!</definedName>
    <definedName name="BEx3EHCSERZ2O2OAG8Y95UPG2IY9" localSheetId="13" hidden="1">#REF!</definedName>
    <definedName name="BEx3EHCSERZ2O2OAG8Y95UPG2IY9" localSheetId="18" hidden="1">#REF!</definedName>
    <definedName name="BEx3EHCSERZ2O2OAG8Y95UPG2IY9" localSheetId="25" hidden="1">#REF!</definedName>
    <definedName name="BEx3EHCSERZ2O2OAG8Y95UPG2IY9" localSheetId="6" hidden="1">#REF!</definedName>
    <definedName name="BEx3EHCSERZ2O2OAG8Y95UPG2IY9" localSheetId="7" hidden="1">#REF!</definedName>
    <definedName name="BEx3EHCSERZ2O2OAG8Y95UPG2IY9" localSheetId="8" hidden="1">#REF!</definedName>
    <definedName name="BEx3EHCSERZ2O2OAG8Y95UPG2IY9" hidden="1">#REF!</definedName>
    <definedName name="BEx3EJR3TCJDYS7ZXNDS5N9KTGIK" localSheetId="1" hidden="1">#REF!</definedName>
    <definedName name="BEx3EJR3TCJDYS7ZXNDS5N9KTGIK" localSheetId="12" hidden="1">#REF!</definedName>
    <definedName name="BEx3EJR3TCJDYS7ZXNDS5N9KTGIK" localSheetId="13" hidden="1">#REF!</definedName>
    <definedName name="BEx3EJR3TCJDYS7ZXNDS5N9KTGIK" localSheetId="18" hidden="1">#REF!</definedName>
    <definedName name="BEx3EJR3TCJDYS7ZXNDS5N9KTGIK" localSheetId="25" hidden="1">#REF!</definedName>
    <definedName name="BEx3EJR3TCJDYS7ZXNDS5N9KTGIK" localSheetId="6" hidden="1">#REF!</definedName>
    <definedName name="BEx3EJR3TCJDYS7ZXNDS5N9KTGIK" localSheetId="7" hidden="1">#REF!</definedName>
    <definedName name="BEx3EJR3TCJDYS7ZXNDS5N9KTGIK" localSheetId="8" hidden="1">#REF!</definedName>
    <definedName name="BEx3EJR3TCJDYS7ZXNDS5N9KTGIK" hidden="1">#REF!</definedName>
    <definedName name="BEx3ELJTTBS6P05CNISMGOJOA60V" localSheetId="1" hidden="1">#REF!</definedName>
    <definedName name="BEx3ELJTTBS6P05CNISMGOJOA60V" localSheetId="12" hidden="1">#REF!</definedName>
    <definedName name="BEx3ELJTTBS6P05CNISMGOJOA60V" localSheetId="13" hidden="1">#REF!</definedName>
    <definedName name="BEx3ELJTTBS6P05CNISMGOJOA60V" localSheetId="18" hidden="1">#REF!</definedName>
    <definedName name="BEx3ELJTTBS6P05CNISMGOJOA60V" localSheetId="25" hidden="1">#REF!</definedName>
    <definedName name="BEx3ELJTTBS6P05CNISMGOJOA60V" localSheetId="6" hidden="1">#REF!</definedName>
    <definedName name="BEx3ELJTTBS6P05CNISMGOJOA60V" localSheetId="7" hidden="1">#REF!</definedName>
    <definedName name="BEx3ELJTTBS6P05CNISMGOJOA60V" localSheetId="8" hidden="1">#REF!</definedName>
    <definedName name="BEx3ELJTTBS6P05CNISMGOJOA60V" hidden="1">#REF!</definedName>
    <definedName name="BEx3ENCL5J0QMLYT2TJ6NDZ8GU4V" localSheetId="1" hidden="1">#REF! #REF!</definedName>
    <definedName name="BEx3ENCL5J0QMLYT2TJ6NDZ8GU4V" localSheetId="12" hidden="1">#REF! #REF!</definedName>
    <definedName name="BEx3ENCL5J0QMLYT2TJ6NDZ8GU4V" localSheetId="13" hidden="1">#REF! #REF!</definedName>
    <definedName name="BEx3ENCL5J0QMLYT2TJ6NDZ8GU4V" localSheetId="18" hidden="1">#REF! #REF!</definedName>
    <definedName name="BEx3ENCL5J0QMLYT2TJ6NDZ8GU4V" localSheetId="25" hidden="1">#REF! #REF!</definedName>
    <definedName name="BEx3ENCL5J0QMLYT2TJ6NDZ8GU4V" localSheetId="6" hidden="1">#REF! #REF!</definedName>
    <definedName name="BEx3ENCL5J0QMLYT2TJ6NDZ8GU4V" localSheetId="7" hidden="1">#REF! #REF!</definedName>
    <definedName name="BEx3ENCL5J0QMLYT2TJ6NDZ8GU4V" localSheetId="8" hidden="1">#REF! #REF!</definedName>
    <definedName name="BEx3ENCL5J0QMLYT2TJ6NDZ8GU4V" hidden="1">#REF! #REF!</definedName>
    <definedName name="BEx3EQ1OO6029NO4ZG140MFN0S0L" localSheetId="29" hidden="1">#REF!</definedName>
    <definedName name="BEx3EQ1OO6029NO4ZG140MFN0S0L" localSheetId="30" hidden="1">#REF!</definedName>
    <definedName name="BEx3EQ1OO6029NO4ZG140MFN0S0L" localSheetId="31" hidden="1">#REF!</definedName>
    <definedName name="BEx3EQ1OO6029NO4ZG140MFN0S0L" hidden="1">#REF!</definedName>
    <definedName name="BEx3EQSLJBDDJRHNX19PBFCKNY2I" localSheetId="1" hidden="1">#REF!</definedName>
    <definedName name="BEx3EQSLJBDDJRHNX19PBFCKNY2I" localSheetId="12" hidden="1">#REF!</definedName>
    <definedName name="BEx3EQSLJBDDJRHNX19PBFCKNY2I" localSheetId="13" hidden="1">#REF!</definedName>
    <definedName name="BEx3EQSLJBDDJRHNX19PBFCKNY2I" localSheetId="18" hidden="1">#REF!</definedName>
    <definedName name="BEx3EQSLJBDDJRHNX19PBFCKNY2I" localSheetId="25" hidden="1">#REF!</definedName>
    <definedName name="BEx3EQSLJBDDJRHNX19PBFCKNY2I" localSheetId="6" hidden="1">#REF!</definedName>
    <definedName name="BEx3EQSLJBDDJRHNX19PBFCKNY2I" localSheetId="7" hidden="1">#REF!</definedName>
    <definedName name="BEx3EQSLJBDDJRHNX19PBFCKNY2I" localSheetId="8" hidden="1">#REF!</definedName>
    <definedName name="BEx3EQSLJBDDJRHNX19PBFCKNY2I" hidden="1">#REF!</definedName>
    <definedName name="BEx3EQY1DLE7G1BN4GY27QI7C7L8" localSheetId="1" hidden="1">#REF!</definedName>
    <definedName name="BEx3EQY1DLE7G1BN4GY27QI7C7L8" localSheetId="12" hidden="1">#REF!</definedName>
    <definedName name="BEx3EQY1DLE7G1BN4GY27QI7C7L8" localSheetId="13" hidden="1">#REF!</definedName>
    <definedName name="BEx3EQY1DLE7G1BN4GY27QI7C7L8" localSheetId="18" hidden="1">#REF!</definedName>
    <definedName name="BEx3EQY1DLE7G1BN4GY27QI7C7L8" localSheetId="25" hidden="1">#REF!</definedName>
    <definedName name="BEx3EQY1DLE7G1BN4GY27QI7C7L8" localSheetId="6" hidden="1">#REF!</definedName>
    <definedName name="BEx3EQY1DLE7G1BN4GY27QI7C7L8" localSheetId="7" hidden="1">#REF!</definedName>
    <definedName name="BEx3EQY1DLE7G1BN4GY27QI7C7L8" localSheetId="8" hidden="1">#REF!</definedName>
    <definedName name="BEx3EQY1DLE7G1BN4GY27QI7C7L8" hidden="1">#REF!</definedName>
    <definedName name="BEx3EUUAX947Q5N6MY6W0KSNY78Y" localSheetId="1" hidden="1">#REF!</definedName>
    <definedName name="BEx3EUUAX947Q5N6MY6W0KSNY78Y" localSheetId="12" hidden="1">#REF!</definedName>
    <definedName name="BEx3EUUAX947Q5N6MY6W0KSNY78Y" localSheetId="13" hidden="1">#REF!</definedName>
    <definedName name="BEx3EUUAX947Q5N6MY6W0KSNY78Y" localSheetId="18" hidden="1">#REF!</definedName>
    <definedName name="BEx3EUUAX947Q5N6MY6W0KSNY78Y" localSheetId="25" hidden="1">#REF!</definedName>
    <definedName name="BEx3EUUAX947Q5N6MY6W0KSNY78Y" localSheetId="6" hidden="1">#REF!</definedName>
    <definedName name="BEx3EUUAX947Q5N6MY6W0KSNY78Y" localSheetId="7" hidden="1">#REF!</definedName>
    <definedName name="BEx3EUUAX947Q5N6MY6W0KSNY78Y" localSheetId="8" hidden="1">#REF!</definedName>
    <definedName name="BEx3EUUAX947Q5N6MY6W0KSNY78Y" hidden="1">#REF!</definedName>
    <definedName name="BEx3FG4DPAPTA9PM2Q6BMWI6BIHV" localSheetId="1" hidden="1">#REF!</definedName>
    <definedName name="BEx3FG4DPAPTA9PM2Q6BMWI6BIHV" localSheetId="12" hidden="1">#REF!</definedName>
    <definedName name="BEx3FG4DPAPTA9PM2Q6BMWI6BIHV" localSheetId="13" hidden="1">#REF!</definedName>
    <definedName name="BEx3FG4DPAPTA9PM2Q6BMWI6BIHV" localSheetId="18" hidden="1">#REF!</definedName>
    <definedName name="BEx3FG4DPAPTA9PM2Q6BMWI6BIHV" localSheetId="25" hidden="1">#REF!</definedName>
    <definedName name="BEx3FG4DPAPTA9PM2Q6BMWI6BIHV" localSheetId="6" hidden="1">#REF!</definedName>
    <definedName name="BEx3FG4DPAPTA9PM2Q6BMWI6BIHV" localSheetId="7" hidden="1">#REF!</definedName>
    <definedName name="BEx3FG4DPAPTA9PM2Q6BMWI6BIHV" localSheetId="8" hidden="1">#REF!</definedName>
    <definedName name="BEx3FG4DPAPTA9PM2Q6BMWI6BIHV" hidden="1">#REF!</definedName>
    <definedName name="BEx3FHMD1P5XBCH23ZKIFO6ZTCNB" localSheetId="1" hidden="1">#REF!</definedName>
    <definedName name="BEx3FHMD1P5XBCH23ZKIFO6ZTCNB" localSheetId="12" hidden="1">#REF!</definedName>
    <definedName name="BEx3FHMD1P5XBCH23ZKIFO6ZTCNB" localSheetId="13" hidden="1">#REF!</definedName>
    <definedName name="BEx3FHMD1P5XBCH23ZKIFO6ZTCNB" localSheetId="18" hidden="1">#REF!</definedName>
    <definedName name="BEx3FHMD1P5XBCH23ZKIFO6ZTCNB" localSheetId="25" hidden="1">#REF!</definedName>
    <definedName name="BEx3FHMD1P5XBCH23ZKIFO6ZTCNB" localSheetId="6" hidden="1">#REF!</definedName>
    <definedName name="BEx3FHMD1P5XBCH23ZKIFO6ZTCNB" localSheetId="7" hidden="1">#REF!</definedName>
    <definedName name="BEx3FHMD1P5XBCH23ZKIFO6ZTCNB" localSheetId="8" hidden="1">#REF!</definedName>
    <definedName name="BEx3FHMD1P5XBCH23ZKIFO6ZTCNB" hidden="1">#REF!</definedName>
    <definedName name="BEx3FI2G3YYIACQHXNXEA15M8ZK5" localSheetId="1" hidden="1">#REF!</definedName>
    <definedName name="BEx3FI2G3YYIACQHXNXEA15M8ZK5" localSheetId="12" hidden="1">#REF!</definedName>
    <definedName name="BEx3FI2G3YYIACQHXNXEA15M8ZK5" localSheetId="13" hidden="1">#REF!</definedName>
    <definedName name="BEx3FI2G3YYIACQHXNXEA15M8ZK5" localSheetId="18" hidden="1">#REF!</definedName>
    <definedName name="BEx3FI2G3YYIACQHXNXEA15M8ZK5" localSheetId="25" hidden="1">#REF!</definedName>
    <definedName name="BEx3FI2G3YYIACQHXNXEA15M8ZK5" localSheetId="6" hidden="1">#REF!</definedName>
    <definedName name="BEx3FI2G3YYIACQHXNXEA15M8ZK5" localSheetId="7" hidden="1">#REF!</definedName>
    <definedName name="BEx3FI2G3YYIACQHXNXEA15M8ZK5" localSheetId="8" hidden="1">#REF!</definedName>
    <definedName name="BEx3FI2G3YYIACQHXNXEA15M8ZK5" hidden="1">#REF!</definedName>
    <definedName name="BEx3FJ9MHSLDK8W91GO85FX1GX57" localSheetId="1" hidden="1">#REF!</definedName>
    <definedName name="BEx3FJ9MHSLDK8W91GO85FX1GX57" localSheetId="12" hidden="1">#REF!</definedName>
    <definedName name="BEx3FJ9MHSLDK8W91GO85FX1GX57" localSheetId="13" hidden="1">#REF!</definedName>
    <definedName name="BEx3FJ9MHSLDK8W91GO85FX1GX57" localSheetId="18" hidden="1">#REF!</definedName>
    <definedName name="BEx3FJ9MHSLDK8W91GO85FX1GX57" localSheetId="25" hidden="1">#REF!</definedName>
    <definedName name="BEx3FJ9MHSLDK8W91GO85FX1GX57" localSheetId="6" hidden="1">#REF!</definedName>
    <definedName name="BEx3FJ9MHSLDK8W91GO85FX1GX57" localSheetId="7" hidden="1">#REF!</definedName>
    <definedName name="BEx3FJ9MHSLDK8W91GO85FX1GX57" localSheetId="8" hidden="1">#REF!</definedName>
    <definedName name="BEx3FJ9MHSLDK8W91GO85FX1GX57" hidden="1">#REF!</definedName>
    <definedName name="BEx3FOYMMCDSX6J93KPS2TK3Z3MD" localSheetId="32" hidden="1">MANUFACTURING #REF!</definedName>
    <definedName name="BEx3FOYMMCDSX6J93KPS2TK3Z3MD" localSheetId="1" hidden="1">MANUFACTURING #REF!</definedName>
    <definedName name="BEx3FOYMMCDSX6J93KPS2TK3Z3MD" localSheetId="12" hidden="1">MANUFACTURING #REF!</definedName>
    <definedName name="BEx3FOYMMCDSX6J93KPS2TK3Z3MD" localSheetId="13" hidden="1">MANUFACTURING #REF!</definedName>
    <definedName name="BEx3FOYMMCDSX6J93KPS2TK3Z3MD" localSheetId="18" hidden="1">MANUFACTURING #REF!</definedName>
    <definedName name="BEx3FOYMMCDSX6J93KPS2TK3Z3MD" localSheetId="25" hidden="1">MANUFACTURING #REF!</definedName>
    <definedName name="BEx3FOYMMCDSX6J93KPS2TK3Z3MD" localSheetId="29" hidden="1">MANUFACTURING #REF!</definedName>
    <definedName name="BEx3FOYMMCDSX6J93KPS2TK3Z3MD" localSheetId="30" hidden="1">MANUFACTURING #REF!</definedName>
    <definedName name="BEx3FOYMMCDSX6J93KPS2TK3Z3MD" localSheetId="31" hidden="1">MANUFACTURING #REF!</definedName>
    <definedName name="BEx3FOYMMCDSX6J93KPS2TK3Z3MD" localSheetId="6" hidden="1">MANUFACTURING #REF!</definedName>
    <definedName name="BEx3FOYMMCDSX6J93KPS2TK3Z3MD" localSheetId="7" hidden="1">MANUFACTURING #REF!</definedName>
    <definedName name="BEx3FOYMMCDSX6J93KPS2TK3Z3MD" localSheetId="8" hidden="1">MANUFACTURING #REF!</definedName>
    <definedName name="BEx3FOYMMCDSX6J93KPS2TK3Z3MD" hidden="1">MANUFACTURING #REF!</definedName>
    <definedName name="BEx3FR251HFU7A33PU01SJUENL2B" localSheetId="1" hidden="1">#REF!</definedName>
    <definedName name="BEx3FR251HFU7A33PU01SJUENL2B" localSheetId="12" hidden="1">#REF!</definedName>
    <definedName name="BEx3FR251HFU7A33PU01SJUENL2B" localSheetId="13" hidden="1">#REF!</definedName>
    <definedName name="BEx3FR251HFU7A33PU01SJUENL2B" localSheetId="18" hidden="1">#REF!</definedName>
    <definedName name="BEx3FR251HFU7A33PU01SJUENL2B" localSheetId="25" hidden="1">#REF!</definedName>
    <definedName name="BEx3FR251HFU7A33PU01SJUENL2B" localSheetId="6" hidden="1">#REF!</definedName>
    <definedName name="BEx3FR251HFU7A33PU01SJUENL2B" localSheetId="7" hidden="1">#REF!</definedName>
    <definedName name="BEx3FR251HFU7A33PU01SJUENL2B" localSheetId="8" hidden="1">#REF!</definedName>
    <definedName name="BEx3FR251HFU7A33PU01SJUENL2B" hidden="1">#REF!</definedName>
    <definedName name="BEx3FX7EJL47JSLSWP3EOC265WAE" localSheetId="1" hidden="1">#REF!</definedName>
    <definedName name="BEx3FX7EJL47JSLSWP3EOC265WAE" localSheetId="12" hidden="1">#REF!</definedName>
    <definedName name="BEx3FX7EJL47JSLSWP3EOC265WAE" localSheetId="13" hidden="1">#REF!</definedName>
    <definedName name="BEx3FX7EJL47JSLSWP3EOC265WAE" localSheetId="18" hidden="1">#REF!</definedName>
    <definedName name="BEx3FX7EJL47JSLSWP3EOC265WAE" localSheetId="25" hidden="1">#REF!</definedName>
    <definedName name="BEx3FX7EJL47JSLSWP3EOC265WAE" localSheetId="6" hidden="1">#REF!</definedName>
    <definedName name="BEx3FX7EJL47JSLSWP3EOC265WAE" localSheetId="7" hidden="1">#REF!</definedName>
    <definedName name="BEx3FX7EJL47JSLSWP3EOC265WAE" localSheetId="8" hidden="1">#REF!</definedName>
    <definedName name="BEx3FX7EJL47JSLSWP3EOC265WAE" hidden="1">#REF!</definedName>
    <definedName name="BEx3G201R8NLJ6FIHO2QS0SW9QVV" localSheetId="1" hidden="1">#REF!</definedName>
    <definedName name="BEx3G201R8NLJ6FIHO2QS0SW9QVV" localSheetId="12" hidden="1">#REF!</definedName>
    <definedName name="BEx3G201R8NLJ6FIHO2QS0SW9QVV" localSheetId="13" hidden="1">#REF!</definedName>
    <definedName name="BEx3G201R8NLJ6FIHO2QS0SW9QVV" localSheetId="18" hidden="1">#REF!</definedName>
    <definedName name="BEx3G201R8NLJ6FIHO2QS0SW9QVV" localSheetId="25" hidden="1">#REF!</definedName>
    <definedName name="BEx3G201R8NLJ6FIHO2QS0SW9QVV" localSheetId="6" hidden="1">#REF!</definedName>
    <definedName name="BEx3G201R8NLJ6FIHO2QS0SW9QVV" localSheetId="7" hidden="1">#REF!</definedName>
    <definedName name="BEx3G201R8NLJ6FIHO2QS0SW9QVV" localSheetId="8" hidden="1">#REF!</definedName>
    <definedName name="BEx3G201R8NLJ6FIHO2QS0SW9QVV" hidden="1">#REF!</definedName>
    <definedName name="BEx3G2LL2II66XY5YCDPG4JE13A3" localSheetId="1" hidden="1">#REF!</definedName>
    <definedName name="BEx3G2LL2II66XY5YCDPG4JE13A3" localSheetId="12" hidden="1">#REF!</definedName>
    <definedName name="BEx3G2LL2II66XY5YCDPG4JE13A3" localSheetId="13" hidden="1">#REF!</definedName>
    <definedName name="BEx3G2LL2II66XY5YCDPG4JE13A3" localSheetId="18" hidden="1">#REF!</definedName>
    <definedName name="BEx3G2LL2II66XY5YCDPG4JE13A3" localSheetId="25" hidden="1">#REF!</definedName>
    <definedName name="BEx3G2LL2II66XY5YCDPG4JE13A3" localSheetId="6" hidden="1">#REF!</definedName>
    <definedName name="BEx3G2LL2II66XY5YCDPG4JE13A3" localSheetId="7" hidden="1">#REF!</definedName>
    <definedName name="BEx3G2LL2II66XY5YCDPG4JE13A3" localSheetId="8" hidden="1">#REF!</definedName>
    <definedName name="BEx3G2LL2II66XY5YCDPG4JE13A3" hidden="1">#REF!</definedName>
    <definedName name="BEx3G2WA0DTYY9D8AGHHOBTPE2B2" localSheetId="1" hidden="1">#REF!</definedName>
    <definedName name="BEx3G2WA0DTYY9D8AGHHOBTPE2B2" localSheetId="12" hidden="1">#REF!</definedName>
    <definedName name="BEx3G2WA0DTYY9D8AGHHOBTPE2B2" localSheetId="13" hidden="1">#REF!</definedName>
    <definedName name="BEx3G2WA0DTYY9D8AGHHOBTPE2B2" localSheetId="18" hidden="1">#REF!</definedName>
    <definedName name="BEx3G2WA0DTYY9D8AGHHOBTPE2B2" localSheetId="25" hidden="1">#REF!</definedName>
    <definedName name="BEx3G2WA0DTYY9D8AGHHOBTPE2B2" localSheetId="6" hidden="1">#REF!</definedName>
    <definedName name="BEx3G2WA0DTYY9D8AGHHOBTPE2B2" localSheetId="7" hidden="1">#REF!</definedName>
    <definedName name="BEx3G2WA0DTYY9D8AGHHOBTPE2B2" localSheetId="8" hidden="1">#REF!</definedName>
    <definedName name="BEx3G2WA0DTYY9D8AGHHOBTPE2B2" hidden="1">#REF!</definedName>
    <definedName name="BEx3G8FY85SUKO01ZJQZYO51EA75" localSheetId="1" hidden="1">#REF!</definedName>
    <definedName name="BEx3G8FY85SUKO01ZJQZYO51EA75" localSheetId="12" hidden="1">#REF!</definedName>
    <definedName name="BEx3G8FY85SUKO01ZJQZYO51EA75" localSheetId="13" hidden="1">#REF!</definedName>
    <definedName name="BEx3G8FY85SUKO01ZJQZYO51EA75" localSheetId="18" hidden="1">#REF!</definedName>
    <definedName name="BEx3G8FY85SUKO01ZJQZYO51EA75" localSheetId="25" hidden="1">#REF!</definedName>
    <definedName name="BEx3G8FY85SUKO01ZJQZYO51EA75" localSheetId="6" hidden="1">#REF!</definedName>
    <definedName name="BEx3G8FY85SUKO01ZJQZYO51EA75" localSheetId="7" hidden="1">#REF!</definedName>
    <definedName name="BEx3G8FY85SUKO01ZJQZYO51EA75" localSheetId="8" hidden="1">#REF!</definedName>
    <definedName name="BEx3G8FY85SUKO01ZJQZYO51EA75" hidden="1">#REF!</definedName>
    <definedName name="BEx3GCXR6IAS0B6WJ03GJVH7CO52" localSheetId="1" hidden="1">#REF!</definedName>
    <definedName name="BEx3GCXR6IAS0B6WJ03GJVH7CO52" localSheetId="12" hidden="1">#REF!</definedName>
    <definedName name="BEx3GCXR6IAS0B6WJ03GJVH7CO52" localSheetId="13" hidden="1">#REF!</definedName>
    <definedName name="BEx3GCXR6IAS0B6WJ03GJVH7CO52" localSheetId="18" hidden="1">#REF!</definedName>
    <definedName name="BEx3GCXR6IAS0B6WJ03GJVH7CO52" localSheetId="25" hidden="1">#REF!</definedName>
    <definedName name="BEx3GCXR6IAS0B6WJ03GJVH7CO52" localSheetId="6" hidden="1">#REF!</definedName>
    <definedName name="BEx3GCXR6IAS0B6WJ03GJVH7CO52" localSheetId="7" hidden="1">#REF!</definedName>
    <definedName name="BEx3GCXR6IAS0B6WJ03GJVH7CO52" localSheetId="8" hidden="1">#REF!</definedName>
    <definedName name="BEx3GCXR6IAS0B6WJ03GJVH7CO52" hidden="1">#REF!</definedName>
    <definedName name="BEx3GDZH5KHUU0C7RY1PDVGKTH8E" localSheetId="1" hidden="1">#REF!</definedName>
    <definedName name="BEx3GDZH5KHUU0C7RY1PDVGKTH8E" localSheetId="12" hidden="1">#REF!</definedName>
    <definedName name="BEx3GDZH5KHUU0C7RY1PDVGKTH8E" localSheetId="13" hidden="1">#REF!</definedName>
    <definedName name="BEx3GDZH5KHUU0C7RY1PDVGKTH8E" localSheetId="18" hidden="1">#REF!</definedName>
    <definedName name="BEx3GDZH5KHUU0C7RY1PDVGKTH8E" localSheetId="25" hidden="1">#REF!</definedName>
    <definedName name="BEx3GDZH5KHUU0C7RY1PDVGKTH8E" localSheetId="6" hidden="1">#REF!</definedName>
    <definedName name="BEx3GDZH5KHUU0C7RY1PDVGKTH8E" localSheetId="7" hidden="1">#REF!</definedName>
    <definedName name="BEx3GDZH5KHUU0C7RY1PDVGKTH8E" localSheetId="8" hidden="1">#REF!</definedName>
    <definedName name="BEx3GDZH5KHUU0C7RY1PDVGKTH8E" hidden="1">#REF!</definedName>
    <definedName name="BEx3GEVV18SEQDI1JGY7EN6D1GT1" localSheetId="1" hidden="1">#REF!</definedName>
    <definedName name="BEx3GEVV18SEQDI1JGY7EN6D1GT1" localSheetId="12" hidden="1">#REF!</definedName>
    <definedName name="BEx3GEVV18SEQDI1JGY7EN6D1GT1" localSheetId="13" hidden="1">#REF!</definedName>
    <definedName name="BEx3GEVV18SEQDI1JGY7EN6D1GT1" localSheetId="18" hidden="1">#REF!</definedName>
    <definedName name="BEx3GEVV18SEQDI1JGY7EN6D1GT1" localSheetId="25" hidden="1">#REF!</definedName>
    <definedName name="BEx3GEVV18SEQDI1JGY7EN6D1GT1" localSheetId="6" hidden="1">#REF!</definedName>
    <definedName name="BEx3GEVV18SEQDI1JGY7EN6D1GT1" localSheetId="7" hidden="1">#REF!</definedName>
    <definedName name="BEx3GEVV18SEQDI1JGY7EN6D1GT1" localSheetId="8" hidden="1">#REF!</definedName>
    <definedName name="BEx3GEVV18SEQDI1JGY7EN6D1GT1" hidden="1">#REF!</definedName>
    <definedName name="BEx3GKFH64MKQX61S7DYTZ15JCPY" localSheetId="1" hidden="1">#REF!</definedName>
    <definedName name="BEx3GKFH64MKQX61S7DYTZ15JCPY" localSheetId="12" hidden="1">#REF!</definedName>
    <definedName name="BEx3GKFH64MKQX61S7DYTZ15JCPY" localSheetId="13" hidden="1">#REF!</definedName>
    <definedName name="BEx3GKFH64MKQX61S7DYTZ15JCPY" localSheetId="18" hidden="1">#REF!</definedName>
    <definedName name="BEx3GKFH64MKQX61S7DYTZ15JCPY" localSheetId="25" hidden="1">#REF!</definedName>
    <definedName name="BEx3GKFH64MKQX61S7DYTZ15JCPY" localSheetId="6" hidden="1">#REF!</definedName>
    <definedName name="BEx3GKFH64MKQX61S7DYTZ15JCPY" localSheetId="7" hidden="1">#REF!</definedName>
    <definedName name="BEx3GKFH64MKQX61S7DYTZ15JCPY" localSheetId="8" hidden="1">#REF!</definedName>
    <definedName name="BEx3GKFH64MKQX61S7DYTZ15JCPY" hidden="1">#REF!</definedName>
    <definedName name="BEx3GMJ1Y6UU02DLRL0QXCEKDA6C" localSheetId="1" hidden="1">#REF!</definedName>
    <definedName name="BEx3GMJ1Y6UU02DLRL0QXCEKDA6C" localSheetId="12" hidden="1">#REF!</definedName>
    <definedName name="BEx3GMJ1Y6UU02DLRL0QXCEKDA6C" localSheetId="13" hidden="1">#REF!</definedName>
    <definedName name="BEx3GMJ1Y6UU02DLRL0QXCEKDA6C" localSheetId="18" hidden="1">#REF!</definedName>
    <definedName name="BEx3GMJ1Y6UU02DLRL0QXCEKDA6C" localSheetId="25" hidden="1">#REF!</definedName>
    <definedName name="BEx3GMJ1Y6UU02DLRL0QXCEKDA6C" localSheetId="6" hidden="1">#REF!</definedName>
    <definedName name="BEx3GMJ1Y6UU02DLRL0QXCEKDA6C" localSheetId="7" hidden="1">#REF!</definedName>
    <definedName name="BEx3GMJ1Y6UU02DLRL0QXCEKDA6C" localSheetId="8" hidden="1">#REF!</definedName>
    <definedName name="BEx3GMJ1Y6UU02DLRL0QXCEKDA6C" hidden="1">#REF!</definedName>
    <definedName name="BEx3GN4LY0135CBDIN1TU2UEODGF" localSheetId="1" hidden="1">#REF!</definedName>
    <definedName name="BEx3GN4LY0135CBDIN1TU2UEODGF" localSheetId="12" hidden="1">#REF!</definedName>
    <definedName name="BEx3GN4LY0135CBDIN1TU2UEODGF" localSheetId="13" hidden="1">#REF!</definedName>
    <definedName name="BEx3GN4LY0135CBDIN1TU2UEODGF" localSheetId="18" hidden="1">#REF!</definedName>
    <definedName name="BEx3GN4LY0135CBDIN1TU2UEODGF" localSheetId="25" hidden="1">#REF!</definedName>
    <definedName name="BEx3GN4LY0135CBDIN1TU2UEODGF" localSheetId="6" hidden="1">#REF!</definedName>
    <definedName name="BEx3GN4LY0135CBDIN1TU2UEODGF" localSheetId="7" hidden="1">#REF!</definedName>
    <definedName name="BEx3GN4LY0135CBDIN1TU2UEODGF" localSheetId="8" hidden="1">#REF!</definedName>
    <definedName name="BEx3GN4LY0135CBDIN1TU2UEODGF" hidden="1">#REF!</definedName>
    <definedName name="BEx3GPDH2AH4QKT4OOSN563XUHBD" localSheetId="1" hidden="1">#REF!</definedName>
    <definedName name="BEx3GPDH2AH4QKT4OOSN563XUHBD" localSheetId="12" hidden="1">#REF!</definedName>
    <definedName name="BEx3GPDH2AH4QKT4OOSN563XUHBD" localSheetId="13" hidden="1">#REF!</definedName>
    <definedName name="BEx3GPDH2AH4QKT4OOSN563XUHBD" localSheetId="18" hidden="1">#REF!</definedName>
    <definedName name="BEx3GPDH2AH4QKT4OOSN563XUHBD" localSheetId="25" hidden="1">#REF!</definedName>
    <definedName name="BEx3GPDH2AH4QKT4OOSN563XUHBD" localSheetId="6" hidden="1">#REF!</definedName>
    <definedName name="BEx3GPDH2AH4QKT4OOSN563XUHBD" localSheetId="7" hidden="1">#REF!</definedName>
    <definedName name="BEx3GPDH2AH4QKT4OOSN563XUHBD" localSheetId="8" hidden="1">#REF!</definedName>
    <definedName name="BEx3GPDH2AH4QKT4OOSN563XUHBD" hidden="1">#REF!</definedName>
    <definedName name="BEx3GQ9V1DONRHIKU8HGIPUP1EGT" localSheetId="1" hidden="1">#REF!</definedName>
    <definedName name="BEx3GQ9V1DONRHIKU8HGIPUP1EGT" localSheetId="12" hidden="1">#REF!</definedName>
    <definedName name="BEx3GQ9V1DONRHIKU8HGIPUP1EGT" localSheetId="13" hidden="1">#REF!</definedName>
    <definedName name="BEx3GQ9V1DONRHIKU8HGIPUP1EGT" localSheetId="18" hidden="1">#REF!</definedName>
    <definedName name="BEx3GQ9V1DONRHIKU8HGIPUP1EGT" localSheetId="25" hidden="1">#REF!</definedName>
    <definedName name="BEx3GQ9V1DONRHIKU8HGIPUP1EGT" localSheetId="6" hidden="1">#REF!</definedName>
    <definedName name="BEx3GQ9V1DONRHIKU8HGIPUP1EGT" localSheetId="7" hidden="1">#REF!</definedName>
    <definedName name="BEx3GQ9V1DONRHIKU8HGIPUP1EGT" localSheetId="8" hidden="1">#REF!</definedName>
    <definedName name="BEx3GQ9V1DONRHIKU8HGIPUP1EGT" hidden="1">#REF!</definedName>
    <definedName name="BEx3H5UX2GZFZZT657YR76RHW5I6" localSheetId="1" hidden="1">#REF!</definedName>
    <definedName name="BEx3H5UX2GZFZZT657YR76RHW5I6" localSheetId="12" hidden="1">#REF!</definedName>
    <definedName name="BEx3H5UX2GZFZZT657YR76RHW5I6" localSheetId="13" hidden="1">#REF!</definedName>
    <definedName name="BEx3H5UX2GZFZZT657YR76RHW5I6" localSheetId="18" hidden="1">#REF!</definedName>
    <definedName name="BEx3H5UX2GZFZZT657YR76RHW5I6" localSheetId="25" hidden="1">#REF!</definedName>
    <definedName name="BEx3H5UX2GZFZZT657YR76RHW5I6" localSheetId="6" hidden="1">#REF!</definedName>
    <definedName name="BEx3H5UX2GZFZZT657YR76RHW5I6" localSheetId="7" hidden="1">#REF!</definedName>
    <definedName name="BEx3H5UX2GZFZZT657YR76RHW5I6" localSheetId="8" hidden="1">#REF!</definedName>
    <definedName name="BEx3H5UX2GZFZZT657YR76RHW5I6" hidden="1">#REF!</definedName>
    <definedName name="BEx3HMSEFOP6DBM4R97XA6B7NFG6" localSheetId="1" hidden="1">#REF!</definedName>
    <definedName name="BEx3HMSEFOP6DBM4R97XA6B7NFG6" localSheetId="12" hidden="1">#REF!</definedName>
    <definedName name="BEx3HMSEFOP6DBM4R97XA6B7NFG6" localSheetId="13" hidden="1">#REF!</definedName>
    <definedName name="BEx3HMSEFOP6DBM4R97XA6B7NFG6" localSheetId="18" hidden="1">#REF!</definedName>
    <definedName name="BEx3HMSEFOP6DBM4R97XA6B7NFG6" localSheetId="25" hidden="1">#REF!</definedName>
    <definedName name="BEx3HMSEFOP6DBM4R97XA6B7NFG6" localSheetId="6" hidden="1">#REF!</definedName>
    <definedName name="BEx3HMSEFOP6DBM4R97XA6B7NFG6" localSheetId="7" hidden="1">#REF!</definedName>
    <definedName name="BEx3HMSEFOP6DBM4R97XA6B7NFG6" localSheetId="8" hidden="1">#REF!</definedName>
    <definedName name="BEx3HMSEFOP6DBM4R97XA6B7NFG6" hidden="1">#REF!</definedName>
    <definedName name="BEx3HNZKWHVP4KN4C7T17FB4M4JX" localSheetId="1" hidden="1">#REF!</definedName>
    <definedName name="BEx3HNZKWHVP4KN4C7T17FB4M4JX" localSheetId="12" hidden="1">#REF!</definedName>
    <definedName name="BEx3HNZKWHVP4KN4C7T17FB4M4JX" localSheetId="13" hidden="1">#REF!</definedName>
    <definedName name="BEx3HNZKWHVP4KN4C7T17FB4M4JX" localSheetId="18" hidden="1">#REF!</definedName>
    <definedName name="BEx3HNZKWHVP4KN4C7T17FB4M4JX" localSheetId="25" hidden="1">#REF!</definedName>
    <definedName name="BEx3HNZKWHVP4KN4C7T17FB4M4JX" localSheetId="6" hidden="1">#REF!</definedName>
    <definedName name="BEx3HNZKWHVP4KN4C7T17FB4M4JX" localSheetId="7" hidden="1">#REF!</definedName>
    <definedName name="BEx3HNZKWHVP4KN4C7T17FB4M4JX" localSheetId="8" hidden="1">#REF!</definedName>
    <definedName name="BEx3HNZKWHVP4KN4C7T17FB4M4JX" hidden="1">#REF!</definedName>
    <definedName name="BEx3HSHFK2WAYF4LF330CQ5D5M7V" localSheetId="32" hidden="1">UKFS #REF!</definedName>
    <definedName name="BEx3HSHFK2WAYF4LF330CQ5D5M7V" localSheetId="1" hidden="1">UKFS #REF!</definedName>
    <definedName name="BEx3HSHFK2WAYF4LF330CQ5D5M7V" localSheetId="12" hidden="1">UKFS #REF!</definedName>
    <definedName name="BEx3HSHFK2WAYF4LF330CQ5D5M7V" localSheetId="13" hidden="1">UKFS #REF!</definedName>
    <definedName name="BEx3HSHFK2WAYF4LF330CQ5D5M7V" localSheetId="18" hidden="1">UKFS #REF!</definedName>
    <definedName name="BEx3HSHFK2WAYF4LF330CQ5D5M7V" localSheetId="25" hidden="1">UKFS #REF!</definedName>
    <definedName name="BEx3HSHFK2WAYF4LF330CQ5D5M7V" localSheetId="29" hidden="1">UKFS #REF!</definedName>
    <definedName name="BEx3HSHFK2WAYF4LF330CQ5D5M7V" localSheetId="30" hidden="1">UKFS #REF!</definedName>
    <definedName name="BEx3HSHFK2WAYF4LF330CQ5D5M7V" localSheetId="31" hidden="1">UKFS #REF!</definedName>
    <definedName name="BEx3HSHFK2WAYF4LF330CQ5D5M7V" localSheetId="6" hidden="1">UKFS #REF!</definedName>
    <definedName name="BEx3HSHFK2WAYF4LF330CQ5D5M7V" localSheetId="7" hidden="1">UKFS #REF!</definedName>
    <definedName name="BEx3HSHFK2WAYF4LF330CQ5D5M7V" localSheetId="8" hidden="1">UKFS #REF!</definedName>
    <definedName name="BEx3HSHFK2WAYF4LF330CQ5D5M7V" hidden="1">UKFS #REF!</definedName>
    <definedName name="BEx3HWJ5SQSD2CVCQNR183X44FR8" localSheetId="1" hidden="1">#REF!</definedName>
    <definedName name="BEx3HWJ5SQSD2CVCQNR183X44FR8" localSheetId="12" hidden="1">#REF!</definedName>
    <definedName name="BEx3HWJ5SQSD2CVCQNR183X44FR8" localSheetId="13" hidden="1">#REF!</definedName>
    <definedName name="BEx3HWJ5SQSD2CVCQNR183X44FR8" localSheetId="18" hidden="1">#REF!</definedName>
    <definedName name="BEx3HWJ5SQSD2CVCQNR183X44FR8" localSheetId="25" hidden="1">#REF!</definedName>
    <definedName name="BEx3HWJ5SQSD2CVCQNR183X44FR8" localSheetId="6" hidden="1">#REF!</definedName>
    <definedName name="BEx3HWJ5SQSD2CVCQNR183X44FR8" localSheetId="7" hidden="1">#REF!</definedName>
    <definedName name="BEx3HWJ5SQSD2CVCQNR183X44FR8" localSheetId="8" hidden="1">#REF!</definedName>
    <definedName name="BEx3HWJ5SQSD2CVCQNR183X44FR8" hidden="1">#REF!</definedName>
    <definedName name="BEx3I09YVXO0G4X7KGSA4WGORM35" localSheetId="1" hidden="1">#REF!</definedName>
    <definedName name="BEx3I09YVXO0G4X7KGSA4WGORM35" localSheetId="12" hidden="1">#REF!</definedName>
    <definedName name="BEx3I09YVXO0G4X7KGSA4WGORM35" localSheetId="13" hidden="1">#REF!</definedName>
    <definedName name="BEx3I09YVXO0G4X7KGSA4WGORM35" localSheetId="18" hidden="1">#REF!</definedName>
    <definedName name="BEx3I09YVXO0G4X7KGSA4WGORM35" localSheetId="25" hidden="1">#REF!</definedName>
    <definedName name="BEx3I09YVXO0G4X7KGSA4WGORM35" localSheetId="6" hidden="1">#REF!</definedName>
    <definedName name="BEx3I09YVXO0G4X7KGSA4WGORM35" localSheetId="7" hidden="1">#REF!</definedName>
    <definedName name="BEx3I09YVXO0G4X7KGSA4WGORM35" localSheetId="8" hidden="1">#REF!</definedName>
    <definedName name="BEx3I09YVXO0G4X7KGSA4WGORM35" hidden="1">#REF!</definedName>
    <definedName name="BEx3ICF1GY8HQEBIU9S43PDJ90BX" localSheetId="1" hidden="1">#REF!</definedName>
    <definedName name="BEx3ICF1GY8HQEBIU9S43PDJ90BX" localSheetId="12" hidden="1">#REF!</definedName>
    <definedName name="BEx3ICF1GY8HQEBIU9S43PDJ90BX" localSheetId="13" hidden="1">#REF!</definedName>
    <definedName name="BEx3ICF1GY8HQEBIU9S43PDJ90BX" localSheetId="18" hidden="1">#REF!</definedName>
    <definedName name="BEx3ICF1GY8HQEBIU9S43PDJ90BX" localSheetId="25" hidden="1">#REF!</definedName>
    <definedName name="BEx3ICF1GY8HQEBIU9S43PDJ90BX" localSheetId="6" hidden="1">#REF!</definedName>
    <definedName name="BEx3ICF1GY8HQEBIU9S43PDJ90BX" localSheetId="7" hidden="1">#REF!</definedName>
    <definedName name="BEx3ICF1GY8HQEBIU9S43PDJ90BX" localSheetId="8" hidden="1">#REF!</definedName>
    <definedName name="BEx3ICF1GY8HQEBIU9S43PDJ90BX" hidden="1">#REF!</definedName>
    <definedName name="BEx3IMLPLFDY04Z6ON69TCWA33TL" localSheetId="1" hidden="1">#REF!</definedName>
    <definedName name="BEx3IMLPLFDY04Z6ON69TCWA33TL" localSheetId="12" hidden="1">#REF!</definedName>
    <definedName name="BEx3IMLPLFDY04Z6ON69TCWA33TL" localSheetId="13" hidden="1">#REF!</definedName>
    <definedName name="BEx3IMLPLFDY04Z6ON69TCWA33TL" localSheetId="18" hidden="1">#REF!</definedName>
    <definedName name="BEx3IMLPLFDY04Z6ON69TCWA33TL" localSheetId="25" hidden="1">#REF!</definedName>
    <definedName name="BEx3IMLPLFDY04Z6ON69TCWA33TL" localSheetId="6" hidden="1">#REF!</definedName>
    <definedName name="BEx3IMLPLFDY04Z6ON69TCWA33TL" localSheetId="7" hidden="1">#REF!</definedName>
    <definedName name="BEx3IMLPLFDY04Z6ON69TCWA33TL" localSheetId="8" hidden="1">#REF!</definedName>
    <definedName name="BEx3IMLPLFDY04Z6ON69TCWA33TL" hidden="1">#REF!</definedName>
    <definedName name="BEx3IO95FKTNW1JPN8QZIUQWI1NZ" localSheetId="32" hidden="1">UKFS #REF!</definedName>
    <definedName name="BEx3IO95FKTNW1JPN8QZIUQWI1NZ" localSheetId="1" hidden="1">UKFS #REF!</definedName>
    <definedName name="BEx3IO95FKTNW1JPN8QZIUQWI1NZ" localSheetId="12" hidden="1">UKFS #REF!</definedName>
    <definedName name="BEx3IO95FKTNW1JPN8QZIUQWI1NZ" localSheetId="13" hidden="1">UKFS #REF!</definedName>
    <definedName name="BEx3IO95FKTNW1JPN8QZIUQWI1NZ" localSheetId="18" hidden="1">UKFS #REF!</definedName>
    <definedName name="BEx3IO95FKTNW1JPN8QZIUQWI1NZ" localSheetId="25" hidden="1">UKFS #REF!</definedName>
    <definedName name="BEx3IO95FKTNW1JPN8QZIUQWI1NZ" localSheetId="29" hidden="1">UKFS #REF!</definedName>
    <definedName name="BEx3IO95FKTNW1JPN8QZIUQWI1NZ" localSheetId="30" hidden="1">UKFS #REF!</definedName>
    <definedName name="BEx3IO95FKTNW1JPN8QZIUQWI1NZ" localSheetId="31" hidden="1">UKFS #REF!</definedName>
    <definedName name="BEx3IO95FKTNW1JPN8QZIUQWI1NZ" localSheetId="6" hidden="1">UKFS #REF!</definedName>
    <definedName name="BEx3IO95FKTNW1JPN8QZIUQWI1NZ" localSheetId="7" hidden="1">UKFS #REF!</definedName>
    <definedName name="BEx3IO95FKTNW1JPN8QZIUQWI1NZ" localSheetId="8" hidden="1">UKFS #REF!</definedName>
    <definedName name="BEx3IO95FKTNW1JPN8QZIUQWI1NZ" hidden="1">UKFS #REF!</definedName>
    <definedName name="BEx3IWN8YPN2XHSCISQB9608ZLOD" localSheetId="1" hidden="1">#REF!</definedName>
    <definedName name="BEx3IWN8YPN2XHSCISQB9608ZLOD" localSheetId="12" hidden="1">#REF!</definedName>
    <definedName name="BEx3IWN8YPN2XHSCISQB9608ZLOD" localSheetId="13" hidden="1">#REF!</definedName>
    <definedName name="BEx3IWN8YPN2XHSCISQB9608ZLOD" localSheetId="18" hidden="1">#REF!</definedName>
    <definedName name="BEx3IWN8YPN2XHSCISQB9608ZLOD" localSheetId="25" hidden="1">#REF!</definedName>
    <definedName name="BEx3IWN8YPN2XHSCISQB9608ZLOD" localSheetId="6" hidden="1">#REF!</definedName>
    <definedName name="BEx3IWN8YPN2XHSCISQB9608ZLOD" localSheetId="7" hidden="1">#REF!</definedName>
    <definedName name="BEx3IWN8YPN2XHSCISQB9608ZLOD" localSheetId="8" hidden="1">#REF!</definedName>
    <definedName name="BEx3IWN8YPN2XHSCISQB9608ZLOD" hidden="1">#REF!</definedName>
    <definedName name="BEx3IYAH2DEBFWO8F94H4MXE3RLY" localSheetId="1" hidden="1">#REF!</definedName>
    <definedName name="BEx3IYAH2DEBFWO8F94H4MXE3RLY" localSheetId="12" hidden="1">#REF!</definedName>
    <definedName name="BEx3IYAH2DEBFWO8F94H4MXE3RLY" localSheetId="13" hidden="1">#REF!</definedName>
    <definedName name="BEx3IYAH2DEBFWO8F94H4MXE3RLY" localSheetId="18" hidden="1">#REF!</definedName>
    <definedName name="BEx3IYAH2DEBFWO8F94H4MXE3RLY" localSheetId="25" hidden="1">#REF!</definedName>
    <definedName name="BEx3IYAH2DEBFWO8F94H4MXE3RLY" localSheetId="6" hidden="1">#REF!</definedName>
    <definedName name="BEx3IYAH2DEBFWO8F94H4MXE3RLY" localSheetId="7" hidden="1">#REF!</definedName>
    <definedName name="BEx3IYAH2DEBFWO8F94H4MXE3RLY" localSheetId="8" hidden="1">#REF!</definedName>
    <definedName name="BEx3IYAH2DEBFWO8F94H4MXE3RLY" hidden="1">#REF!</definedName>
    <definedName name="BEx3IZXXSYEW50379N2EAFWO8DZV" localSheetId="1" hidden="1">#REF!</definedName>
    <definedName name="BEx3IZXXSYEW50379N2EAFWO8DZV" localSheetId="12" hidden="1">#REF!</definedName>
    <definedName name="BEx3IZXXSYEW50379N2EAFWO8DZV" localSheetId="13" hidden="1">#REF!</definedName>
    <definedName name="BEx3IZXXSYEW50379N2EAFWO8DZV" localSheetId="18" hidden="1">#REF!</definedName>
    <definedName name="BEx3IZXXSYEW50379N2EAFWO8DZV" localSheetId="25" hidden="1">#REF!</definedName>
    <definedName name="BEx3IZXXSYEW50379N2EAFWO8DZV" localSheetId="6" hidden="1">#REF!</definedName>
    <definedName name="BEx3IZXXSYEW50379N2EAFWO8DZV" localSheetId="7" hidden="1">#REF!</definedName>
    <definedName name="BEx3IZXXSYEW50379N2EAFWO8DZV" localSheetId="8" hidden="1">#REF!</definedName>
    <definedName name="BEx3IZXXSYEW50379N2EAFWO8DZV" hidden="1">#REF!</definedName>
    <definedName name="BEx3J1VZVGTKT4ATPO9O5JCSFTTR" localSheetId="1" hidden="1">#REF!</definedName>
    <definedName name="BEx3J1VZVGTKT4ATPO9O5JCSFTTR" localSheetId="12" hidden="1">#REF!</definedName>
    <definedName name="BEx3J1VZVGTKT4ATPO9O5JCSFTTR" localSheetId="13" hidden="1">#REF!</definedName>
    <definedName name="BEx3J1VZVGTKT4ATPO9O5JCSFTTR" localSheetId="18" hidden="1">#REF!</definedName>
    <definedName name="BEx3J1VZVGTKT4ATPO9O5JCSFTTR" localSheetId="25" hidden="1">#REF!</definedName>
    <definedName name="BEx3J1VZVGTKT4ATPO9O5JCSFTTR" localSheetId="6" hidden="1">#REF!</definedName>
    <definedName name="BEx3J1VZVGTKT4ATPO9O5JCSFTTR" localSheetId="7" hidden="1">#REF!</definedName>
    <definedName name="BEx3J1VZVGTKT4ATPO9O5JCSFTTR" localSheetId="8" hidden="1">#REF!</definedName>
    <definedName name="BEx3J1VZVGTKT4ATPO9O5JCSFTTR" hidden="1">#REF!</definedName>
    <definedName name="BEx3J2XUDDF0SSPYVBJC3N2BVRNR" localSheetId="1" hidden="1">#REF!</definedName>
    <definedName name="BEx3J2XUDDF0SSPYVBJC3N2BVRNR" localSheetId="12" hidden="1">#REF!</definedName>
    <definedName name="BEx3J2XUDDF0SSPYVBJC3N2BVRNR" localSheetId="13" hidden="1">#REF!</definedName>
    <definedName name="BEx3J2XUDDF0SSPYVBJC3N2BVRNR" localSheetId="18" hidden="1">#REF!</definedName>
    <definedName name="BEx3J2XUDDF0SSPYVBJC3N2BVRNR" localSheetId="25" hidden="1">#REF!</definedName>
    <definedName name="BEx3J2XUDDF0SSPYVBJC3N2BVRNR" localSheetId="6" hidden="1">#REF!</definedName>
    <definedName name="BEx3J2XUDDF0SSPYVBJC3N2BVRNR" localSheetId="7" hidden="1">#REF!</definedName>
    <definedName name="BEx3J2XUDDF0SSPYVBJC3N2BVRNR" localSheetId="8" hidden="1">#REF!</definedName>
    <definedName name="BEx3J2XUDDF0SSPYVBJC3N2BVRNR" hidden="1">#REF!</definedName>
    <definedName name="BEx3JC2TY7JNAAC3L7QHVPQXLGQ8" localSheetId="1" hidden="1">#REF!</definedName>
    <definedName name="BEx3JC2TY7JNAAC3L7QHVPQXLGQ8" localSheetId="12" hidden="1">#REF!</definedName>
    <definedName name="BEx3JC2TY7JNAAC3L7QHVPQXLGQ8" localSheetId="13" hidden="1">#REF!</definedName>
    <definedName name="BEx3JC2TY7JNAAC3L7QHVPQXLGQ8" localSheetId="18" hidden="1">#REF!</definedName>
    <definedName name="BEx3JC2TY7JNAAC3L7QHVPQXLGQ8" localSheetId="25" hidden="1">#REF!</definedName>
    <definedName name="BEx3JC2TY7JNAAC3L7QHVPQXLGQ8" localSheetId="6" hidden="1">#REF!</definedName>
    <definedName name="BEx3JC2TY7JNAAC3L7QHVPQXLGQ8" localSheetId="7" hidden="1">#REF!</definedName>
    <definedName name="BEx3JC2TY7JNAAC3L7QHVPQXLGQ8" localSheetId="8" hidden="1">#REF!</definedName>
    <definedName name="BEx3JC2TY7JNAAC3L7QHVPQXLGQ8" hidden="1">#REF!</definedName>
    <definedName name="BEx3JJVC06T5SHJUXMIELRFHOYCX" localSheetId="1" hidden="1">#REF!</definedName>
    <definedName name="BEx3JJVC06T5SHJUXMIELRFHOYCX" localSheetId="12" hidden="1">#REF!</definedName>
    <definedName name="BEx3JJVC06T5SHJUXMIELRFHOYCX" localSheetId="13" hidden="1">#REF!</definedName>
    <definedName name="BEx3JJVC06T5SHJUXMIELRFHOYCX" localSheetId="18" hidden="1">#REF!</definedName>
    <definedName name="BEx3JJVC06T5SHJUXMIELRFHOYCX" localSheetId="25" hidden="1">#REF!</definedName>
    <definedName name="BEx3JJVC06T5SHJUXMIELRFHOYCX" localSheetId="6" hidden="1">#REF!</definedName>
    <definedName name="BEx3JJVC06T5SHJUXMIELRFHOYCX" localSheetId="7" hidden="1">#REF!</definedName>
    <definedName name="BEx3JJVC06T5SHJUXMIELRFHOYCX" localSheetId="8" hidden="1">#REF!</definedName>
    <definedName name="BEx3JJVC06T5SHJUXMIELRFHOYCX" hidden="1">#REF!</definedName>
    <definedName name="BEx3JWB8EIB42E4QPNP0F6ZKJHSM" localSheetId="1" hidden="1">#REF!</definedName>
    <definedName name="BEx3JWB8EIB42E4QPNP0F6ZKJHSM" localSheetId="12" hidden="1">#REF!</definedName>
    <definedName name="BEx3JWB8EIB42E4QPNP0F6ZKJHSM" localSheetId="13" hidden="1">#REF!</definedName>
    <definedName name="BEx3JWB8EIB42E4QPNP0F6ZKJHSM" localSheetId="18" hidden="1">#REF!</definedName>
    <definedName name="BEx3JWB8EIB42E4QPNP0F6ZKJHSM" localSheetId="25" hidden="1">#REF!</definedName>
    <definedName name="BEx3JWB8EIB42E4QPNP0F6ZKJHSM" localSheetId="6" hidden="1">#REF!</definedName>
    <definedName name="BEx3JWB8EIB42E4QPNP0F6ZKJHSM" localSheetId="7" hidden="1">#REF!</definedName>
    <definedName name="BEx3JWB8EIB42E4QPNP0F6ZKJHSM" localSheetId="8" hidden="1">#REF!</definedName>
    <definedName name="BEx3JWB8EIB42E4QPNP0F6ZKJHSM" hidden="1">#REF!</definedName>
    <definedName name="BEx3JX23SYDIGOGM4Y0CQFBW8ZBV" localSheetId="1" hidden="1">#REF!</definedName>
    <definedName name="BEx3JX23SYDIGOGM4Y0CQFBW8ZBV" localSheetId="12" hidden="1">#REF!</definedName>
    <definedName name="BEx3JX23SYDIGOGM4Y0CQFBW8ZBV" localSheetId="13" hidden="1">#REF!</definedName>
    <definedName name="BEx3JX23SYDIGOGM4Y0CQFBW8ZBV" localSheetId="18" hidden="1">#REF!</definedName>
    <definedName name="BEx3JX23SYDIGOGM4Y0CQFBW8ZBV" localSheetId="25" hidden="1">#REF!</definedName>
    <definedName name="BEx3JX23SYDIGOGM4Y0CQFBW8ZBV" localSheetId="6" hidden="1">#REF!</definedName>
    <definedName name="BEx3JX23SYDIGOGM4Y0CQFBW8ZBV" localSheetId="7" hidden="1">#REF!</definedName>
    <definedName name="BEx3JX23SYDIGOGM4Y0CQFBW8ZBV" localSheetId="8" hidden="1">#REF!</definedName>
    <definedName name="BEx3JX23SYDIGOGM4Y0CQFBW8ZBV" hidden="1">#REF!</definedName>
    <definedName name="BEx3JXCXCVBZJGV5VEG9MJEI01AL" localSheetId="1" hidden="1">#REF!</definedName>
    <definedName name="BEx3JXCXCVBZJGV5VEG9MJEI01AL" localSheetId="12" hidden="1">#REF!</definedName>
    <definedName name="BEx3JXCXCVBZJGV5VEG9MJEI01AL" localSheetId="13" hidden="1">#REF!</definedName>
    <definedName name="BEx3JXCXCVBZJGV5VEG9MJEI01AL" localSheetId="18" hidden="1">#REF!</definedName>
    <definedName name="BEx3JXCXCVBZJGV5VEG9MJEI01AL" localSheetId="25" hidden="1">#REF!</definedName>
    <definedName name="BEx3JXCXCVBZJGV5VEG9MJEI01AL" localSheetId="6" hidden="1">#REF!</definedName>
    <definedName name="BEx3JXCXCVBZJGV5VEG9MJEI01AL" localSheetId="7" hidden="1">#REF!</definedName>
    <definedName name="BEx3JXCXCVBZJGV5VEG9MJEI01AL" localSheetId="8" hidden="1">#REF!</definedName>
    <definedName name="BEx3JXCXCVBZJGV5VEG9MJEI01AL" hidden="1">#REF!</definedName>
    <definedName name="BEx3JYEQ83L8FZEPA2VG0F0NQ4KN" localSheetId="1" hidden="1">#REF! #REF!</definedName>
    <definedName name="BEx3JYEQ83L8FZEPA2VG0F0NQ4KN" localSheetId="12" hidden="1">#REF! #REF!</definedName>
    <definedName name="BEx3JYEQ83L8FZEPA2VG0F0NQ4KN" localSheetId="13" hidden="1">#REF! #REF!</definedName>
    <definedName name="BEx3JYEQ83L8FZEPA2VG0F0NQ4KN" localSheetId="18" hidden="1">#REF! #REF!</definedName>
    <definedName name="BEx3JYEQ83L8FZEPA2VG0F0NQ4KN" localSheetId="25" hidden="1">#REF! #REF!</definedName>
    <definedName name="BEx3JYEQ83L8FZEPA2VG0F0NQ4KN" localSheetId="6" hidden="1">#REF! #REF!</definedName>
    <definedName name="BEx3JYEQ83L8FZEPA2VG0F0NQ4KN" localSheetId="7" hidden="1">#REF! #REF!</definedName>
    <definedName name="BEx3JYEQ83L8FZEPA2VG0F0NQ4KN" localSheetId="8" hidden="1">#REF! #REF!</definedName>
    <definedName name="BEx3JYEQ83L8FZEPA2VG0F0NQ4KN" hidden="1">#REF! #REF!</definedName>
    <definedName name="BEx3JYK2N7X59TPJSKYZ77ENY8SS" localSheetId="1" hidden="1">#REF!</definedName>
    <definedName name="BEx3JYK2N7X59TPJSKYZ77ENY8SS" localSheetId="12" hidden="1">#REF!</definedName>
    <definedName name="BEx3JYK2N7X59TPJSKYZ77ENY8SS" localSheetId="13" hidden="1">#REF!</definedName>
    <definedName name="BEx3JYK2N7X59TPJSKYZ77ENY8SS" localSheetId="18" hidden="1">#REF!</definedName>
    <definedName name="BEx3JYK2N7X59TPJSKYZ77ENY8SS" localSheetId="25" hidden="1">#REF!</definedName>
    <definedName name="BEx3JYK2N7X59TPJSKYZ77ENY8SS" localSheetId="6" hidden="1">#REF!</definedName>
    <definedName name="BEx3JYK2N7X59TPJSKYZ77ENY8SS" localSheetId="7" hidden="1">#REF!</definedName>
    <definedName name="BEx3JYK2N7X59TPJSKYZ77ENY8SS" localSheetId="8" hidden="1">#REF!</definedName>
    <definedName name="BEx3JYK2N7X59TPJSKYZ77ENY8SS" hidden="1">#REF!</definedName>
    <definedName name="BEx3JZAXL8KNT6BS2DKSBQW8WFTT" localSheetId="1" hidden="1">#REF!</definedName>
    <definedName name="BEx3JZAXL8KNT6BS2DKSBQW8WFTT" localSheetId="12" hidden="1">#REF!</definedName>
    <definedName name="BEx3JZAXL8KNT6BS2DKSBQW8WFTT" localSheetId="13" hidden="1">#REF!</definedName>
    <definedName name="BEx3JZAXL8KNT6BS2DKSBQW8WFTT" localSheetId="18" hidden="1">#REF!</definedName>
    <definedName name="BEx3JZAXL8KNT6BS2DKSBQW8WFTT" localSheetId="25" hidden="1">#REF!</definedName>
    <definedName name="BEx3JZAXL8KNT6BS2DKSBQW8WFTT" localSheetId="6" hidden="1">#REF!</definedName>
    <definedName name="BEx3JZAXL8KNT6BS2DKSBQW8WFTT" localSheetId="7" hidden="1">#REF!</definedName>
    <definedName name="BEx3JZAXL8KNT6BS2DKSBQW8WFTT" localSheetId="8" hidden="1">#REF!</definedName>
    <definedName name="BEx3JZAXL8KNT6BS2DKSBQW8WFTT" hidden="1">#REF!</definedName>
    <definedName name="BEx3K4EII7GU1CG0BN7UL15M6J8Z" localSheetId="1" hidden="1">#REF!</definedName>
    <definedName name="BEx3K4EII7GU1CG0BN7UL15M6J8Z" localSheetId="12" hidden="1">#REF!</definedName>
    <definedName name="BEx3K4EII7GU1CG0BN7UL15M6J8Z" localSheetId="13" hidden="1">#REF!</definedName>
    <definedName name="BEx3K4EII7GU1CG0BN7UL15M6J8Z" localSheetId="18" hidden="1">#REF!</definedName>
    <definedName name="BEx3K4EII7GU1CG0BN7UL15M6J8Z" localSheetId="25" hidden="1">#REF!</definedName>
    <definedName name="BEx3K4EII7GU1CG0BN7UL15M6J8Z" localSheetId="6" hidden="1">#REF!</definedName>
    <definedName name="BEx3K4EII7GU1CG0BN7UL15M6J8Z" localSheetId="7" hidden="1">#REF!</definedName>
    <definedName name="BEx3K4EII7GU1CG0BN7UL15M6J8Z" localSheetId="8" hidden="1">#REF!</definedName>
    <definedName name="BEx3K4EII7GU1CG0BN7UL15M6J8Z" hidden="1">#REF!</definedName>
    <definedName name="BEx3K4ZXQUQ2KYZF74B84SO48XMW" localSheetId="1" hidden="1">#REF!</definedName>
    <definedName name="BEx3K4ZXQUQ2KYZF74B84SO48XMW" localSheetId="12" hidden="1">#REF!</definedName>
    <definedName name="BEx3K4ZXQUQ2KYZF74B84SO48XMW" localSheetId="13" hidden="1">#REF!</definedName>
    <definedName name="BEx3K4ZXQUQ2KYZF74B84SO48XMW" localSheetId="18" hidden="1">#REF!</definedName>
    <definedName name="BEx3K4ZXQUQ2KYZF74B84SO48XMW" localSheetId="25" hidden="1">#REF!</definedName>
    <definedName name="BEx3K4ZXQUQ2KYZF74B84SO48XMW" localSheetId="6" hidden="1">#REF!</definedName>
    <definedName name="BEx3K4ZXQUQ2KYZF74B84SO48XMW" localSheetId="7" hidden="1">#REF!</definedName>
    <definedName name="BEx3K4ZXQUQ2KYZF74B84SO48XMW" localSheetId="8" hidden="1">#REF!</definedName>
    <definedName name="BEx3K4ZXQUQ2KYZF74B84SO48XMW" hidden="1">#REF!</definedName>
    <definedName name="BEx3KEFXUCVNVPH7KSEGAZYX13B5" localSheetId="1" hidden="1">#REF!</definedName>
    <definedName name="BEx3KEFXUCVNVPH7KSEGAZYX13B5" localSheetId="12" hidden="1">#REF!</definedName>
    <definedName name="BEx3KEFXUCVNVPH7KSEGAZYX13B5" localSheetId="13" hidden="1">#REF!</definedName>
    <definedName name="BEx3KEFXUCVNVPH7KSEGAZYX13B5" localSheetId="18" hidden="1">#REF!</definedName>
    <definedName name="BEx3KEFXUCVNVPH7KSEGAZYX13B5" localSheetId="25" hidden="1">#REF!</definedName>
    <definedName name="BEx3KEFXUCVNVPH7KSEGAZYX13B5" localSheetId="6" hidden="1">#REF!</definedName>
    <definedName name="BEx3KEFXUCVNVPH7KSEGAZYX13B5" localSheetId="7" hidden="1">#REF!</definedName>
    <definedName name="BEx3KEFXUCVNVPH7KSEGAZYX13B5" localSheetId="8" hidden="1">#REF!</definedName>
    <definedName name="BEx3KEFXUCVNVPH7KSEGAZYX13B5" hidden="1">#REF!</definedName>
    <definedName name="BEx3KFXUAF6YXAA47B7Q6X9B3VGB" localSheetId="1" hidden="1">#REF!</definedName>
    <definedName name="BEx3KFXUAF6YXAA47B7Q6X9B3VGB" localSheetId="12" hidden="1">#REF!</definedName>
    <definedName name="BEx3KFXUAF6YXAA47B7Q6X9B3VGB" localSheetId="13" hidden="1">#REF!</definedName>
    <definedName name="BEx3KFXUAF6YXAA47B7Q6X9B3VGB" localSheetId="18" hidden="1">#REF!</definedName>
    <definedName name="BEx3KFXUAF6YXAA47B7Q6X9B3VGB" localSheetId="25" hidden="1">#REF!</definedName>
    <definedName name="BEx3KFXUAF6YXAA47B7Q6X9B3VGB" localSheetId="6" hidden="1">#REF!</definedName>
    <definedName name="BEx3KFXUAF6YXAA47B7Q6X9B3VGB" localSheetId="7" hidden="1">#REF!</definedName>
    <definedName name="BEx3KFXUAF6YXAA47B7Q6X9B3VGB" localSheetId="8" hidden="1">#REF!</definedName>
    <definedName name="BEx3KFXUAF6YXAA47B7Q6X9B3VGB" hidden="1">#REF!</definedName>
    <definedName name="BEx3KGJGBF1RT7WCSAZL6J9ZESVP" localSheetId="32" hidden="1">MANUFACTURING #REF!</definedName>
    <definedName name="BEx3KGJGBF1RT7WCSAZL6J9ZESVP" localSheetId="1" hidden="1">MANUFACTURING #REF!</definedName>
    <definedName name="BEx3KGJGBF1RT7WCSAZL6J9ZESVP" localSheetId="12" hidden="1">MANUFACTURING #REF!</definedName>
    <definedName name="BEx3KGJGBF1RT7WCSAZL6J9ZESVP" localSheetId="13" hidden="1">MANUFACTURING #REF!</definedName>
    <definedName name="BEx3KGJGBF1RT7WCSAZL6J9ZESVP" localSheetId="18" hidden="1">MANUFACTURING #REF!</definedName>
    <definedName name="BEx3KGJGBF1RT7WCSAZL6J9ZESVP" localSheetId="25" hidden="1">MANUFACTURING #REF!</definedName>
    <definedName name="BEx3KGJGBF1RT7WCSAZL6J9ZESVP" localSheetId="29" hidden="1">MANUFACTURING #REF!</definedName>
    <definedName name="BEx3KGJGBF1RT7WCSAZL6J9ZESVP" localSheetId="30" hidden="1">MANUFACTURING #REF!</definedName>
    <definedName name="BEx3KGJGBF1RT7WCSAZL6J9ZESVP" localSheetId="31" hidden="1">MANUFACTURING #REF!</definedName>
    <definedName name="BEx3KGJGBF1RT7WCSAZL6J9ZESVP" localSheetId="6" hidden="1">MANUFACTURING #REF!</definedName>
    <definedName name="BEx3KGJGBF1RT7WCSAZL6J9ZESVP" localSheetId="7" hidden="1">MANUFACTURING #REF!</definedName>
    <definedName name="BEx3KGJGBF1RT7WCSAZL6J9ZESVP" localSheetId="8" hidden="1">MANUFACTURING #REF!</definedName>
    <definedName name="BEx3KGJGBF1RT7WCSAZL6J9ZESVP" hidden="1">MANUFACTURING #REF!</definedName>
    <definedName name="BEx3KIXQYOGMPK4WJJAVBRX4NR28" localSheetId="1" hidden="1">#REF!</definedName>
    <definedName name="BEx3KIXQYOGMPK4WJJAVBRX4NR28" localSheetId="12" hidden="1">#REF!</definedName>
    <definedName name="BEx3KIXQYOGMPK4WJJAVBRX4NR28" localSheetId="13" hidden="1">#REF!</definedName>
    <definedName name="BEx3KIXQYOGMPK4WJJAVBRX4NR28" localSheetId="18" hidden="1">#REF!</definedName>
    <definedName name="BEx3KIXQYOGMPK4WJJAVBRX4NR28" localSheetId="25" hidden="1">#REF!</definedName>
    <definedName name="BEx3KIXQYOGMPK4WJJAVBRX4NR28" localSheetId="6" hidden="1">#REF!</definedName>
    <definedName name="BEx3KIXQYOGMPK4WJJAVBRX4NR28" localSheetId="7" hidden="1">#REF!</definedName>
    <definedName name="BEx3KIXQYOGMPK4WJJAVBRX4NR28" localSheetId="8" hidden="1">#REF!</definedName>
    <definedName name="BEx3KIXQYOGMPK4WJJAVBRX4NR28" hidden="1">#REF!</definedName>
    <definedName name="BEx3KJOMVOSFZVJUL3GKCNP6DQDS" localSheetId="1" hidden="1">#REF!</definedName>
    <definedName name="BEx3KJOMVOSFZVJUL3GKCNP6DQDS" localSheetId="12" hidden="1">#REF!</definedName>
    <definedName name="BEx3KJOMVOSFZVJUL3GKCNP6DQDS" localSheetId="13" hidden="1">#REF!</definedName>
    <definedName name="BEx3KJOMVOSFZVJUL3GKCNP6DQDS" localSheetId="18" hidden="1">#REF!</definedName>
    <definedName name="BEx3KJOMVOSFZVJUL3GKCNP6DQDS" localSheetId="25" hidden="1">#REF!</definedName>
    <definedName name="BEx3KJOMVOSFZVJUL3GKCNP6DQDS" localSheetId="6" hidden="1">#REF!</definedName>
    <definedName name="BEx3KJOMVOSFZVJUL3GKCNP6DQDS" localSheetId="7" hidden="1">#REF!</definedName>
    <definedName name="BEx3KJOMVOSFZVJUL3GKCNP6DQDS" localSheetId="8" hidden="1">#REF!</definedName>
    <definedName name="BEx3KJOMVOSFZVJUL3GKCNP6DQDS" hidden="1">#REF!</definedName>
    <definedName name="BEx3KP2VRBMORK0QEAZUYCXL3DHJ" localSheetId="1" hidden="1">#REF!</definedName>
    <definedName name="BEx3KP2VRBMORK0QEAZUYCXL3DHJ" localSheetId="12" hidden="1">#REF!</definedName>
    <definedName name="BEx3KP2VRBMORK0QEAZUYCXL3DHJ" localSheetId="13" hidden="1">#REF!</definedName>
    <definedName name="BEx3KP2VRBMORK0QEAZUYCXL3DHJ" localSheetId="18" hidden="1">#REF!</definedName>
    <definedName name="BEx3KP2VRBMORK0QEAZUYCXL3DHJ" localSheetId="25" hidden="1">#REF!</definedName>
    <definedName name="BEx3KP2VRBMORK0QEAZUYCXL3DHJ" localSheetId="6" hidden="1">#REF!</definedName>
    <definedName name="BEx3KP2VRBMORK0QEAZUYCXL3DHJ" localSheetId="7" hidden="1">#REF!</definedName>
    <definedName name="BEx3KP2VRBMORK0QEAZUYCXL3DHJ" localSheetId="8" hidden="1">#REF!</definedName>
    <definedName name="BEx3KP2VRBMORK0QEAZUYCXL3DHJ" hidden="1">#REF!</definedName>
    <definedName name="BEx3L4IN3LI4C26SITKTGAH27CDU" localSheetId="1" hidden="1">#REF!</definedName>
    <definedName name="BEx3L4IN3LI4C26SITKTGAH27CDU" localSheetId="12" hidden="1">#REF!</definedName>
    <definedName name="BEx3L4IN3LI4C26SITKTGAH27CDU" localSheetId="13" hidden="1">#REF!</definedName>
    <definedName name="BEx3L4IN3LI4C26SITKTGAH27CDU" localSheetId="18" hidden="1">#REF!</definedName>
    <definedName name="BEx3L4IN3LI4C26SITKTGAH27CDU" localSheetId="25" hidden="1">#REF!</definedName>
    <definedName name="BEx3L4IN3LI4C26SITKTGAH27CDU" localSheetId="6" hidden="1">#REF!</definedName>
    <definedName name="BEx3L4IN3LI4C26SITKTGAH27CDU" localSheetId="7" hidden="1">#REF!</definedName>
    <definedName name="BEx3L4IN3LI4C26SITKTGAH27CDU" localSheetId="8" hidden="1">#REF!</definedName>
    <definedName name="BEx3L4IN3LI4C26SITKTGAH27CDU" hidden="1">#REF!</definedName>
    <definedName name="BEx3L4YQ0J7ZU0M5QM6YIPCEYC9K" localSheetId="1" hidden="1">#REF!</definedName>
    <definedName name="BEx3L4YQ0J7ZU0M5QM6YIPCEYC9K" localSheetId="12" hidden="1">#REF!</definedName>
    <definedName name="BEx3L4YQ0J7ZU0M5QM6YIPCEYC9K" localSheetId="13" hidden="1">#REF!</definedName>
    <definedName name="BEx3L4YQ0J7ZU0M5QM6YIPCEYC9K" localSheetId="18" hidden="1">#REF!</definedName>
    <definedName name="BEx3L4YQ0J7ZU0M5QM6YIPCEYC9K" localSheetId="25" hidden="1">#REF!</definedName>
    <definedName name="BEx3L4YQ0J7ZU0M5QM6YIPCEYC9K" localSheetId="6" hidden="1">#REF!</definedName>
    <definedName name="BEx3L4YQ0J7ZU0M5QM6YIPCEYC9K" localSheetId="7" hidden="1">#REF!</definedName>
    <definedName name="BEx3L4YQ0J7ZU0M5QM6YIPCEYC9K" localSheetId="8" hidden="1">#REF!</definedName>
    <definedName name="BEx3L4YQ0J7ZU0M5QM6YIPCEYC9K" hidden="1">#REF!</definedName>
    <definedName name="BEx3L60DJOR7NQN42G7YSAODP1EX" localSheetId="1" hidden="1">#REF!</definedName>
    <definedName name="BEx3L60DJOR7NQN42G7YSAODP1EX" localSheetId="12" hidden="1">#REF!</definedName>
    <definedName name="BEx3L60DJOR7NQN42G7YSAODP1EX" localSheetId="13" hidden="1">#REF!</definedName>
    <definedName name="BEx3L60DJOR7NQN42G7YSAODP1EX" localSheetId="18" hidden="1">#REF!</definedName>
    <definedName name="BEx3L60DJOR7NQN42G7YSAODP1EX" localSheetId="25" hidden="1">#REF!</definedName>
    <definedName name="BEx3L60DJOR7NQN42G7YSAODP1EX" localSheetId="6" hidden="1">#REF!</definedName>
    <definedName name="BEx3L60DJOR7NQN42G7YSAODP1EX" localSheetId="7" hidden="1">#REF!</definedName>
    <definedName name="BEx3L60DJOR7NQN42G7YSAODP1EX" localSheetId="8" hidden="1">#REF!</definedName>
    <definedName name="BEx3L60DJOR7NQN42G7YSAODP1EX" hidden="1">#REF!</definedName>
    <definedName name="BEx3L7D0PI38HWZ7VADU16C9E33D" localSheetId="1" hidden="1">#REF!</definedName>
    <definedName name="BEx3L7D0PI38HWZ7VADU16C9E33D" localSheetId="12" hidden="1">#REF!</definedName>
    <definedName name="BEx3L7D0PI38HWZ7VADU16C9E33D" localSheetId="13" hidden="1">#REF!</definedName>
    <definedName name="BEx3L7D0PI38HWZ7VADU16C9E33D" localSheetId="18" hidden="1">#REF!</definedName>
    <definedName name="BEx3L7D0PI38HWZ7VADU16C9E33D" localSheetId="25" hidden="1">#REF!</definedName>
    <definedName name="BEx3L7D0PI38HWZ7VADU16C9E33D" localSheetId="6" hidden="1">#REF!</definedName>
    <definedName name="BEx3L7D0PI38HWZ7VADU16C9E33D" localSheetId="7" hidden="1">#REF!</definedName>
    <definedName name="BEx3L7D0PI38HWZ7VADU16C9E33D" localSheetId="8" hidden="1">#REF!</definedName>
    <definedName name="BEx3L7D0PI38HWZ7VADU16C9E33D" hidden="1">#REF!</definedName>
    <definedName name="BEx3L9WT886UPC0M8AH5Y82YAB1H" localSheetId="1" hidden="1">#REF!</definedName>
    <definedName name="BEx3L9WT886UPC0M8AH5Y82YAB1H" localSheetId="12" hidden="1">#REF!</definedName>
    <definedName name="BEx3L9WT886UPC0M8AH5Y82YAB1H" localSheetId="13" hidden="1">#REF!</definedName>
    <definedName name="BEx3L9WT886UPC0M8AH5Y82YAB1H" localSheetId="18" hidden="1">#REF!</definedName>
    <definedName name="BEx3L9WT886UPC0M8AH5Y82YAB1H" localSheetId="25" hidden="1">#REF!</definedName>
    <definedName name="BEx3L9WT886UPC0M8AH5Y82YAB1H" localSheetId="6" hidden="1">#REF!</definedName>
    <definedName name="BEx3L9WT886UPC0M8AH5Y82YAB1H" localSheetId="7" hidden="1">#REF!</definedName>
    <definedName name="BEx3L9WT886UPC0M8AH5Y82YAB1H" localSheetId="8" hidden="1">#REF!</definedName>
    <definedName name="BEx3L9WT886UPC0M8AH5Y82YAB1H" hidden="1">#REF!</definedName>
    <definedName name="BEx3LM1PR4Y7KINKMTMKR984GX8Q" localSheetId="1" hidden="1">#REF!</definedName>
    <definedName name="BEx3LM1PR4Y7KINKMTMKR984GX8Q" localSheetId="12" hidden="1">#REF!</definedName>
    <definedName name="BEx3LM1PR4Y7KINKMTMKR984GX8Q" localSheetId="13" hidden="1">#REF!</definedName>
    <definedName name="BEx3LM1PR4Y7KINKMTMKR984GX8Q" localSheetId="18" hidden="1">#REF!</definedName>
    <definedName name="BEx3LM1PR4Y7KINKMTMKR984GX8Q" localSheetId="25" hidden="1">#REF!</definedName>
    <definedName name="BEx3LM1PR4Y7KINKMTMKR984GX8Q" localSheetId="6" hidden="1">#REF!</definedName>
    <definedName name="BEx3LM1PR4Y7KINKMTMKR984GX8Q" localSheetId="7" hidden="1">#REF!</definedName>
    <definedName name="BEx3LM1PR4Y7KINKMTMKR984GX8Q" localSheetId="8" hidden="1">#REF!</definedName>
    <definedName name="BEx3LM1PR4Y7KINKMTMKR984GX8Q" hidden="1">#REF!</definedName>
    <definedName name="BEx3LP6Y9TIL5GNUWAWT3RDPREQ7" localSheetId="32" hidden="1">COST CENTRE LC #REF!</definedName>
    <definedName name="BEx3LP6Y9TIL5GNUWAWT3RDPREQ7" localSheetId="1" hidden="1">COST CENTRE LC #REF!</definedName>
    <definedName name="BEx3LP6Y9TIL5GNUWAWT3RDPREQ7" localSheetId="12" hidden="1">COST CENTRE LC #REF!</definedName>
    <definedName name="BEx3LP6Y9TIL5GNUWAWT3RDPREQ7" localSheetId="13" hidden="1">COST CENTRE LC #REF!</definedName>
    <definedName name="BEx3LP6Y9TIL5GNUWAWT3RDPREQ7" localSheetId="18" hidden="1">COST CENTRE LC #REF!</definedName>
    <definedName name="BEx3LP6Y9TIL5GNUWAWT3RDPREQ7" localSheetId="25" hidden="1">COST CENTRE LC #REF!</definedName>
    <definedName name="BEx3LP6Y9TIL5GNUWAWT3RDPREQ7" localSheetId="29" hidden="1">COST CENTRE LC #REF!</definedName>
    <definedName name="BEx3LP6Y9TIL5GNUWAWT3RDPREQ7" localSheetId="30" hidden="1">COST CENTRE LC #REF!</definedName>
    <definedName name="BEx3LP6Y9TIL5GNUWAWT3RDPREQ7" localSheetId="31" hidden="1">COST CENTRE LC #REF!</definedName>
    <definedName name="BEx3LP6Y9TIL5GNUWAWT3RDPREQ7" localSheetId="6" hidden="1">COST CENTRE LC #REF!</definedName>
    <definedName name="BEx3LP6Y9TIL5GNUWAWT3RDPREQ7" localSheetId="7" hidden="1">COST CENTRE LC #REF!</definedName>
    <definedName name="BEx3LP6Y9TIL5GNUWAWT3RDPREQ7" localSheetId="8" hidden="1">COST CENTRE LC #REF!</definedName>
    <definedName name="BEx3LP6Y9TIL5GNUWAWT3RDPREQ7" hidden="1">COST CENTRE LC #REF!</definedName>
    <definedName name="BEx3LPCEZ1C0XEKNCM3YT09JWCUO" localSheetId="1" hidden="1">#REF!</definedName>
    <definedName name="BEx3LPCEZ1C0XEKNCM3YT09JWCUO" localSheetId="12" hidden="1">#REF!</definedName>
    <definedName name="BEx3LPCEZ1C0XEKNCM3YT09JWCUO" localSheetId="13" hidden="1">#REF!</definedName>
    <definedName name="BEx3LPCEZ1C0XEKNCM3YT09JWCUO" localSheetId="18" hidden="1">#REF!</definedName>
    <definedName name="BEx3LPCEZ1C0XEKNCM3YT09JWCUO" localSheetId="25" hidden="1">#REF!</definedName>
    <definedName name="BEx3LPCEZ1C0XEKNCM3YT09JWCUO" localSheetId="6" hidden="1">#REF!</definedName>
    <definedName name="BEx3LPCEZ1C0XEKNCM3YT09JWCUO" localSheetId="7" hidden="1">#REF!</definedName>
    <definedName name="BEx3LPCEZ1C0XEKNCM3YT09JWCUO" localSheetId="8" hidden="1">#REF!</definedName>
    <definedName name="BEx3LPCEZ1C0XEKNCM3YT09JWCUO" hidden="1">#REF!</definedName>
    <definedName name="BEx3LRQPBEYUQ8NMLL8AOZ2SXLOI" localSheetId="1" hidden="1">#REF!</definedName>
    <definedName name="BEx3LRQPBEYUQ8NMLL8AOZ2SXLOI" localSheetId="12" hidden="1">#REF!</definedName>
    <definedName name="BEx3LRQPBEYUQ8NMLL8AOZ2SXLOI" localSheetId="13" hidden="1">#REF!</definedName>
    <definedName name="BEx3LRQPBEYUQ8NMLL8AOZ2SXLOI" localSheetId="18" hidden="1">#REF!</definedName>
    <definedName name="BEx3LRQPBEYUQ8NMLL8AOZ2SXLOI" localSheetId="25" hidden="1">#REF!</definedName>
    <definedName name="BEx3LRQPBEYUQ8NMLL8AOZ2SXLOI" localSheetId="6" hidden="1">#REF!</definedName>
    <definedName name="BEx3LRQPBEYUQ8NMLL8AOZ2SXLOI" localSheetId="7" hidden="1">#REF!</definedName>
    <definedName name="BEx3LRQPBEYUQ8NMLL8AOZ2SXLOI" localSheetId="8" hidden="1">#REF!</definedName>
    <definedName name="BEx3LRQPBEYUQ8NMLL8AOZ2SXLOI" hidden="1">#REF!</definedName>
    <definedName name="BEx3M1MR1K1NQD03H74BFWOK4MWQ" localSheetId="1" hidden="1">#REF!</definedName>
    <definedName name="BEx3M1MR1K1NQD03H74BFWOK4MWQ" localSheetId="12" hidden="1">#REF!</definedName>
    <definedName name="BEx3M1MR1K1NQD03H74BFWOK4MWQ" localSheetId="13" hidden="1">#REF!</definedName>
    <definedName name="BEx3M1MR1K1NQD03H74BFWOK4MWQ" localSheetId="18" hidden="1">#REF!</definedName>
    <definedName name="BEx3M1MR1K1NQD03H74BFWOK4MWQ" localSheetId="25" hidden="1">#REF!</definedName>
    <definedName name="BEx3M1MR1K1NQD03H74BFWOK4MWQ" localSheetId="6" hidden="1">#REF!</definedName>
    <definedName name="BEx3M1MR1K1NQD03H74BFWOK4MWQ" localSheetId="7" hidden="1">#REF!</definedName>
    <definedName name="BEx3M1MR1K1NQD03H74BFWOK4MWQ" localSheetId="8" hidden="1">#REF!</definedName>
    <definedName name="BEx3M1MR1K1NQD03H74BFWOK4MWQ" hidden="1">#REF!</definedName>
    <definedName name="BEx3M4H77MYUKOOD31H9F80NMVK8" localSheetId="1" hidden="1">#REF!</definedName>
    <definedName name="BEx3M4H77MYUKOOD31H9F80NMVK8" localSheetId="12" hidden="1">#REF!</definedName>
    <definedName name="BEx3M4H77MYUKOOD31H9F80NMVK8" localSheetId="13" hidden="1">#REF!</definedName>
    <definedName name="BEx3M4H77MYUKOOD31H9F80NMVK8" localSheetId="18" hidden="1">#REF!</definedName>
    <definedName name="BEx3M4H77MYUKOOD31H9F80NMVK8" localSheetId="25" hidden="1">#REF!</definedName>
    <definedName name="BEx3M4H77MYUKOOD31H9F80NMVK8" localSheetId="6" hidden="1">#REF!</definedName>
    <definedName name="BEx3M4H77MYUKOOD31H9F80NMVK8" localSheetId="7" hidden="1">#REF!</definedName>
    <definedName name="BEx3M4H77MYUKOOD31H9F80NMVK8" localSheetId="8" hidden="1">#REF!</definedName>
    <definedName name="BEx3M4H77MYUKOOD31H9F80NMVK8" hidden="1">#REF!</definedName>
    <definedName name="BEx3M9VFX329PZWYC4DMZ6P3W9R2" localSheetId="1" hidden="1">#REF!</definedName>
    <definedName name="BEx3M9VFX329PZWYC4DMZ6P3W9R2" localSheetId="12" hidden="1">#REF!</definedName>
    <definedName name="BEx3M9VFX329PZWYC4DMZ6P3W9R2" localSheetId="13" hidden="1">#REF!</definedName>
    <definedName name="BEx3M9VFX329PZWYC4DMZ6P3W9R2" localSheetId="18" hidden="1">#REF!</definedName>
    <definedName name="BEx3M9VFX329PZWYC4DMZ6P3W9R2" localSheetId="25" hidden="1">#REF!</definedName>
    <definedName name="BEx3M9VFX329PZWYC4DMZ6P3W9R2" localSheetId="6" hidden="1">#REF!</definedName>
    <definedName name="BEx3M9VFX329PZWYC4DMZ6P3W9R2" localSheetId="7" hidden="1">#REF!</definedName>
    <definedName name="BEx3M9VFX329PZWYC4DMZ6P3W9R2" localSheetId="8" hidden="1">#REF!</definedName>
    <definedName name="BEx3M9VFX329PZWYC4DMZ6P3W9R2" hidden="1">#REF!</definedName>
    <definedName name="BEx3MCQ0VEBV0CZXDS505L38EQ8N" localSheetId="1" hidden="1">#REF!</definedName>
    <definedName name="BEx3MCQ0VEBV0CZXDS505L38EQ8N" localSheetId="12" hidden="1">#REF!</definedName>
    <definedName name="BEx3MCQ0VEBV0CZXDS505L38EQ8N" localSheetId="13" hidden="1">#REF!</definedName>
    <definedName name="BEx3MCQ0VEBV0CZXDS505L38EQ8N" localSheetId="18" hidden="1">#REF!</definedName>
    <definedName name="BEx3MCQ0VEBV0CZXDS505L38EQ8N" localSheetId="25" hidden="1">#REF!</definedName>
    <definedName name="BEx3MCQ0VEBV0CZXDS505L38EQ8N" localSheetId="6" hidden="1">#REF!</definedName>
    <definedName name="BEx3MCQ0VEBV0CZXDS505L38EQ8N" localSheetId="7" hidden="1">#REF!</definedName>
    <definedName name="BEx3MCQ0VEBV0CZXDS505L38EQ8N" localSheetId="8" hidden="1">#REF!</definedName>
    <definedName name="BEx3MCQ0VEBV0CZXDS505L38EQ8N" hidden="1">#REF!</definedName>
    <definedName name="BEx3MEYV5LQY0BAL7V3CFAFVOM3T" localSheetId="1" hidden="1">#REF!</definedName>
    <definedName name="BEx3MEYV5LQY0BAL7V3CFAFVOM3T" localSheetId="12" hidden="1">#REF!</definedName>
    <definedName name="BEx3MEYV5LQY0BAL7V3CFAFVOM3T" localSheetId="13" hidden="1">#REF!</definedName>
    <definedName name="BEx3MEYV5LQY0BAL7V3CFAFVOM3T" localSheetId="18" hidden="1">#REF!</definedName>
    <definedName name="BEx3MEYV5LQY0BAL7V3CFAFVOM3T" localSheetId="25" hidden="1">#REF!</definedName>
    <definedName name="BEx3MEYV5LQY0BAL7V3CFAFVOM3T" localSheetId="6" hidden="1">#REF!</definedName>
    <definedName name="BEx3MEYV5LQY0BAL7V3CFAFVOM3T" localSheetId="7" hidden="1">#REF!</definedName>
    <definedName name="BEx3MEYV5LQY0BAL7V3CFAFVOM3T" localSheetId="8" hidden="1">#REF!</definedName>
    <definedName name="BEx3MEYV5LQY0BAL7V3CFAFVOM3T" hidden="1">#REF!</definedName>
    <definedName name="BEx3MREOFWJQEYMCMBL7ZE06NBN6" localSheetId="1" hidden="1">#REF!</definedName>
    <definedName name="BEx3MREOFWJQEYMCMBL7ZE06NBN6" localSheetId="12" hidden="1">#REF!</definedName>
    <definedName name="BEx3MREOFWJQEYMCMBL7ZE06NBN6" localSheetId="13" hidden="1">#REF!</definedName>
    <definedName name="BEx3MREOFWJQEYMCMBL7ZE06NBN6" localSheetId="18" hidden="1">#REF!</definedName>
    <definedName name="BEx3MREOFWJQEYMCMBL7ZE06NBN6" localSheetId="25" hidden="1">#REF!</definedName>
    <definedName name="BEx3MREOFWJQEYMCMBL7ZE06NBN6" localSheetId="6" hidden="1">#REF!</definedName>
    <definedName name="BEx3MREOFWJQEYMCMBL7ZE06NBN6" localSheetId="7" hidden="1">#REF!</definedName>
    <definedName name="BEx3MREOFWJQEYMCMBL7ZE06NBN6" localSheetId="8" hidden="1">#REF!</definedName>
    <definedName name="BEx3MREOFWJQEYMCMBL7ZE06NBN6" hidden="1">#REF!</definedName>
    <definedName name="BEx3MW1VHR8JIAS5J58XQ0CC4L8U" localSheetId="1" hidden="1">#REF!</definedName>
    <definedName name="BEx3MW1VHR8JIAS5J58XQ0CC4L8U" localSheetId="12" hidden="1">#REF!</definedName>
    <definedName name="BEx3MW1VHR8JIAS5J58XQ0CC4L8U" localSheetId="13" hidden="1">#REF!</definedName>
    <definedName name="BEx3MW1VHR8JIAS5J58XQ0CC4L8U" localSheetId="18" hidden="1">#REF!</definedName>
    <definedName name="BEx3MW1VHR8JIAS5J58XQ0CC4L8U" localSheetId="25" hidden="1">#REF!</definedName>
    <definedName name="BEx3MW1VHR8JIAS5J58XQ0CC4L8U" localSheetId="6" hidden="1">#REF!</definedName>
    <definedName name="BEx3MW1VHR8JIAS5J58XQ0CC4L8U" localSheetId="7" hidden="1">#REF!</definedName>
    <definedName name="BEx3MW1VHR8JIAS5J58XQ0CC4L8U" localSheetId="8" hidden="1">#REF!</definedName>
    <definedName name="BEx3MW1VHR8JIAS5J58XQ0CC4L8U" hidden="1">#REF!</definedName>
    <definedName name="BEx3N51IHA88UXRPEENI44P0KP7U" localSheetId="1" hidden="1">#REF!</definedName>
    <definedName name="BEx3N51IHA88UXRPEENI44P0KP7U" localSheetId="12" hidden="1">#REF!</definedName>
    <definedName name="BEx3N51IHA88UXRPEENI44P0KP7U" localSheetId="13" hidden="1">#REF!</definedName>
    <definedName name="BEx3N51IHA88UXRPEENI44P0KP7U" localSheetId="18" hidden="1">#REF!</definedName>
    <definedName name="BEx3N51IHA88UXRPEENI44P0KP7U" localSheetId="25" hidden="1">#REF!</definedName>
    <definedName name="BEx3N51IHA88UXRPEENI44P0KP7U" localSheetId="6" hidden="1">#REF!</definedName>
    <definedName name="BEx3N51IHA88UXRPEENI44P0KP7U" localSheetId="7" hidden="1">#REF!</definedName>
    <definedName name="BEx3N51IHA88UXRPEENI44P0KP7U" localSheetId="8" hidden="1">#REF!</definedName>
    <definedName name="BEx3N51IHA88UXRPEENI44P0KP7U" hidden="1">#REF!</definedName>
    <definedName name="BEx3N7FW0O3BI5FG5H3TN8ESSC61" localSheetId="1" hidden="1">#REF!</definedName>
    <definedName name="BEx3N7FW0O3BI5FG5H3TN8ESSC61" localSheetId="12" hidden="1">#REF!</definedName>
    <definedName name="BEx3N7FW0O3BI5FG5H3TN8ESSC61" localSheetId="13" hidden="1">#REF!</definedName>
    <definedName name="BEx3N7FW0O3BI5FG5H3TN8ESSC61" localSheetId="18" hidden="1">#REF!</definedName>
    <definedName name="BEx3N7FW0O3BI5FG5H3TN8ESSC61" localSheetId="25" hidden="1">#REF!</definedName>
    <definedName name="BEx3N7FW0O3BI5FG5H3TN8ESSC61" localSheetId="6" hidden="1">#REF!</definedName>
    <definedName name="BEx3N7FW0O3BI5FG5H3TN8ESSC61" localSheetId="7" hidden="1">#REF!</definedName>
    <definedName name="BEx3N7FW0O3BI5FG5H3TN8ESSC61" localSheetId="8" hidden="1">#REF!</definedName>
    <definedName name="BEx3N7FW0O3BI5FG5H3TN8ESSC61" hidden="1">#REF!</definedName>
    <definedName name="BEx3N7VYL8CCBFTRFOA6W3BWAQJ0" localSheetId="1" hidden="1">#REF!</definedName>
    <definedName name="BEx3N7VYL8CCBFTRFOA6W3BWAQJ0" localSheetId="12" hidden="1">#REF!</definedName>
    <definedName name="BEx3N7VYL8CCBFTRFOA6W3BWAQJ0" localSheetId="13" hidden="1">#REF!</definedName>
    <definedName name="BEx3N7VYL8CCBFTRFOA6W3BWAQJ0" localSheetId="18" hidden="1">#REF!</definedName>
    <definedName name="BEx3N7VYL8CCBFTRFOA6W3BWAQJ0" localSheetId="25" hidden="1">#REF!</definedName>
    <definedName name="BEx3N7VYL8CCBFTRFOA6W3BWAQJ0" localSheetId="6" hidden="1">#REF!</definedName>
    <definedName name="BEx3N7VYL8CCBFTRFOA6W3BWAQJ0" localSheetId="7" hidden="1">#REF!</definedName>
    <definedName name="BEx3N7VYL8CCBFTRFOA6W3BWAQJ0" localSheetId="8" hidden="1">#REF!</definedName>
    <definedName name="BEx3N7VYL8CCBFTRFOA6W3BWAQJ0" hidden="1">#REF!</definedName>
    <definedName name="BEx3NH6FZM2T8EGNXU7SA8G4LEGK" localSheetId="32" hidden="1">CAPITAL #REF!</definedName>
    <definedName name="BEx3NH6FZM2T8EGNXU7SA8G4LEGK" localSheetId="1" hidden="1">CAPITAL #REF!</definedName>
    <definedName name="BEx3NH6FZM2T8EGNXU7SA8G4LEGK" localSheetId="12" hidden="1">CAPITAL #REF!</definedName>
    <definedName name="BEx3NH6FZM2T8EGNXU7SA8G4LEGK" localSheetId="13" hidden="1">CAPITAL #REF!</definedName>
    <definedName name="BEx3NH6FZM2T8EGNXU7SA8G4LEGK" localSheetId="18" hidden="1">CAPITAL #REF!</definedName>
    <definedName name="BEx3NH6FZM2T8EGNXU7SA8G4LEGK" localSheetId="25" hidden="1">CAPITAL #REF!</definedName>
    <definedName name="BEx3NH6FZM2T8EGNXU7SA8G4LEGK" localSheetId="29" hidden="1">CAPITAL #REF!</definedName>
    <definedName name="BEx3NH6FZM2T8EGNXU7SA8G4LEGK" localSheetId="30" hidden="1">CAPITAL #REF!</definedName>
    <definedName name="BEx3NH6FZM2T8EGNXU7SA8G4LEGK" localSheetId="31" hidden="1">CAPITAL #REF!</definedName>
    <definedName name="BEx3NH6FZM2T8EGNXU7SA8G4LEGK" localSheetId="6" hidden="1">CAPITAL #REF!</definedName>
    <definedName name="BEx3NH6FZM2T8EGNXU7SA8G4LEGK" localSheetId="7" hidden="1">CAPITAL #REF!</definedName>
    <definedName name="BEx3NH6FZM2T8EGNXU7SA8G4LEGK" localSheetId="8" hidden="1">CAPITAL #REF!</definedName>
    <definedName name="BEx3NH6FZM2T8EGNXU7SA8G4LEGK" hidden="1">CAPITAL #REF!</definedName>
    <definedName name="BEx3NKXF7GYXHBK75UI6MDRUSU0J" localSheetId="1" hidden="1">#REF!</definedName>
    <definedName name="BEx3NKXF7GYXHBK75UI6MDRUSU0J" localSheetId="12" hidden="1">#REF!</definedName>
    <definedName name="BEx3NKXF7GYXHBK75UI6MDRUSU0J" localSheetId="13" hidden="1">#REF!</definedName>
    <definedName name="BEx3NKXF7GYXHBK75UI6MDRUSU0J" localSheetId="18" hidden="1">#REF!</definedName>
    <definedName name="BEx3NKXF7GYXHBK75UI6MDRUSU0J" localSheetId="25" hidden="1">#REF!</definedName>
    <definedName name="BEx3NKXF7GYXHBK75UI6MDRUSU0J" localSheetId="6" hidden="1">#REF!</definedName>
    <definedName name="BEx3NKXF7GYXHBK75UI6MDRUSU0J" localSheetId="7" hidden="1">#REF!</definedName>
    <definedName name="BEx3NKXF7GYXHBK75UI6MDRUSU0J" localSheetId="8" hidden="1">#REF!</definedName>
    <definedName name="BEx3NKXF7GYXHBK75UI6MDRUSU0J" hidden="1">#REF!</definedName>
    <definedName name="BEx3NLIZ7PHF2XE59ECZ3MD04ZG1" localSheetId="1" hidden="1">#REF!</definedName>
    <definedName name="BEx3NLIZ7PHF2XE59ECZ3MD04ZG1" localSheetId="12" hidden="1">#REF!</definedName>
    <definedName name="BEx3NLIZ7PHF2XE59ECZ3MD04ZG1" localSheetId="13" hidden="1">#REF!</definedName>
    <definedName name="BEx3NLIZ7PHF2XE59ECZ3MD04ZG1" localSheetId="18" hidden="1">#REF!</definedName>
    <definedName name="BEx3NLIZ7PHF2XE59ECZ3MD04ZG1" localSheetId="25" hidden="1">#REF!</definedName>
    <definedName name="BEx3NLIZ7PHF2XE59ECZ3MD04ZG1" localSheetId="6" hidden="1">#REF!</definedName>
    <definedName name="BEx3NLIZ7PHF2XE59ECZ3MD04ZG1" localSheetId="7" hidden="1">#REF!</definedName>
    <definedName name="BEx3NLIZ7PHF2XE59ECZ3MD04ZG1" localSheetId="8" hidden="1">#REF!</definedName>
    <definedName name="BEx3NLIZ7PHF2XE59ECZ3MD04ZG1" hidden="1">#REF!</definedName>
    <definedName name="BEx3NLOB8BK1ZR2U9GC0XT68L5OG" localSheetId="29" hidden="1">#REF!</definedName>
    <definedName name="BEx3NLOB8BK1ZR2U9GC0XT68L5OG" localSheetId="30" hidden="1">#REF!</definedName>
    <definedName name="BEx3NLOB8BK1ZR2U9GC0XT68L5OG" localSheetId="31" hidden="1">#REF!</definedName>
    <definedName name="BEx3NLOB8BK1ZR2U9GC0XT68L5OG" hidden="1">#REF!</definedName>
    <definedName name="BEx3NMQ4BVC94728AUM7CCX7UHTU" localSheetId="1" hidden="1">#REF!</definedName>
    <definedName name="BEx3NMQ4BVC94728AUM7CCX7UHTU" localSheetId="12" hidden="1">#REF!</definedName>
    <definedName name="BEx3NMQ4BVC94728AUM7CCX7UHTU" localSheetId="13" hidden="1">#REF!</definedName>
    <definedName name="BEx3NMQ4BVC94728AUM7CCX7UHTU" localSheetId="18" hidden="1">#REF!</definedName>
    <definedName name="BEx3NMQ4BVC94728AUM7CCX7UHTU" localSheetId="25" hidden="1">#REF!</definedName>
    <definedName name="BEx3NMQ4BVC94728AUM7CCX7UHTU" localSheetId="6" hidden="1">#REF!</definedName>
    <definedName name="BEx3NMQ4BVC94728AUM7CCX7UHTU" localSheetId="7" hidden="1">#REF!</definedName>
    <definedName name="BEx3NMQ4BVC94728AUM7CCX7UHTU" localSheetId="8" hidden="1">#REF!</definedName>
    <definedName name="BEx3NMQ4BVC94728AUM7CCX7UHTU" hidden="1">#REF!</definedName>
    <definedName name="BEx3NOTN2YKPC6D1XN1U58EX25CR" localSheetId="32" hidden="1">MANUFACTURING NON #REF!</definedName>
    <definedName name="BEx3NOTN2YKPC6D1XN1U58EX25CR" localSheetId="1" hidden="1">MANUFACTURING NON #REF!</definedName>
    <definedName name="BEx3NOTN2YKPC6D1XN1U58EX25CR" localSheetId="12" hidden="1">MANUFACTURING NON #REF!</definedName>
    <definedName name="BEx3NOTN2YKPC6D1XN1U58EX25CR" localSheetId="13" hidden="1">MANUFACTURING NON #REF!</definedName>
    <definedName name="BEx3NOTN2YKPC6D1XN1U58EX25CR" localSheetId="18" hidden="1">MANUFACTURING NON #REF!</definedName>
    <definedName name="BEx3NOTN2YKPC6D1XN1U58EX25CR" localSheetId="25" hidden="1">MANUFACTURING NON #REF!</definedName>
    <definedName name="BEx3NOTN2YKPC6D1XN1U58EX25CR" localSheetId="29" hidden="1">MANUFACTURING NON #REF!</definedName>
    <definedName name="BEx3NOTN2YKPC6D1XN1U58EX25CR" localSheetId="30" hidden="1">MANUFACTURING NON #REF!</definedName>
    <definedName name="BEx3NOTN2YKPC6D1XN1U58EX25CR" localSheetId="31" hidden="1">MANUFACTURING NON #REF!</definedName>
    <definedName name="BEx3NOTN2YKPC6D1XN1U58EX25CR" localSheetId="6" hidden="1">MANUFACTURING NON #REF!</definedName>
    <definedName name="BEx3NOTN2YKPC6D1XN1U58EX25CR" localSheetId="7" hidden="1">MANUFACTURING NON #REF!</definedName>
    <definedName name="BEx3NOTN2YKPC6D1XN1U58EX25CR" localSheetId="8" hidden="1">MANUFACTURING NON #REF!</definedName>
    <definedName name="BEx3NOTN2YKPC6D1XN1U58EX25CR" hidden="1">MANUFACTURING NON #REF!</definedName>
    <definedName name="BEx3NR2I4OUFP3Z2QZEDU2PIFIDI" localSheetId="1" hidden="1">#REF!</definedName>
    <definedName name="BEx3NR2I4OUFP3Z2QZEDU2PIFIDI" localSheetId="12" hidden="1">#REF!</definedName>
    <definedName name="BEx3NR2I4OUFP3Z2QZEDU2PIFIDI" localSheetId="13" hidden="1">#REF!</definedName>
    <definedName name="BEx3NR2I4OUFP3Z2QZEDU2PIFIDI" localSheetId="18" hidden="1">#REF!</definedName>
    <definedName name="BEx3NR2I4OUFP3Z2QZEDU2PIFIDI" localSheetId="25" hidden="1">#REF!</definedName>
    <definedName name="BEx3NR2I4OUFP3Z2QZEDU2PIFIDI" localSheetId="6" hidden="1">#REF!</definedName>
    <definedName name="BEx3NR2I4OUFP3Z2QZEDU2PIFIDI" localSheetId="7" hidden="1">#REF!</definedName>
    <definedName name="BEx3NR2I4OUFP3Z2QZEDU2PIFIDI" localSheetId="8" hidden="1">#REF!</definedName>
    <definedName name="BEx3NR2I4OUFP3Z2QZEDU2PIFIDI" hidden="1">#REF!</definedName>
    <definedName name="BEx3O19B8FTTAPVT5DZXQGQXWFR8" localSheetId="1" hidden="1">#REF!</definedName>
    <definedName name="BEx3O19B8FTTAPVT5DZXQGQXWFR8" localSheetId="12" hidden="1">#REF!</definedName>
    <definedName name="BEx3O19B8FTTAPVT5DZXQGQXWFR8" localSheetId="13" hidden="1">#REF!</definedName>
    <definedName name="BEx3O19B8FTTAPVT5DZXQGQXWFR8" localSheetId="18" hidden="1">#REF!</definedName>
    <definedName name="BEx3O19B8FTTAPVT5DZXQGQXWFR8" localSheetId="25" hidden="1">#REF!</definedName>
    <definedName name="BEx3O19B8FTTAPVT5DZXQGQXWFR8" localSheetId="6" hidden="1">#REF!</definedName>
    <definedName name="BEx3O19B8FTTAPVT5DZXQGQXWFR8" localSheetId="7" hidden="1">#REF!</definedName>
    <definedName name="BEx3O19B8FTTAPVT5DZXQGQXWFR8" localSheetId="8" hidden="1">#REF!</definedName>
    <definedName name="BEx3O19B8FTTAPVT5DZXQGQXWFR8" hidden="1">#REF!</definedName>
    <definedName name="BEx3O85IKWARA6NCJOLRBRJFMEWW" localSheetId="1" hidden="1">#REF!</definedName>
    <definedName name="BEx3O85IKWARA6NCJOLRBRJFMEWW" localSheetId="12" hidden="1">#REF!</definedName>
    <definedName name="BEx3O85IKWARA6NCJOLRBRJFMEWW" localSheetId="13" hidden="1">#REF!</definedName>
    <definedName name="BEx3O85IKWARA6NCJOLRBRJFMEWW" localSheetId="18" hidden="1">#REF!</definedName>
    <definedName name="BEx3O85IKWARA6NCJOLRBRJFMEWW" localSheetId="25" hidden="1">#REF!</definedName>
    <definedName name="BEx3O85IKWARA6NCJOLRBRJFMEWW" localSheetId="29" hidden="1">#REF!</definedName>
    <definedName name="BEx3O85IKWARA6NCJOLRBRJFMEWW" localSheetId="30" hidden="1">#REF!</definedName>
    <definedName name="BEx3O85IKWARA6NCJOLRBRJFMEWW" localSheetId="31" hidden="1">#REF!</definedName>
    <definedName name="BEx3O85IKWARA6NCJOLRBRJFMEWW" localSheetId="6" hidden="1">#REF!</definedName>
    <definedName name="BEx3O85IKWARA6NCJOLRBRJFMEWW" localSheetId="7" hidden="1">#REF!</definedName>
    <definedName name="BEx3O85IKWARA6NCJOLRBRJFMEWW" localSheetId="8" hidden="1">#REF!</definedName>
    <definedName name="BEx3O85IKWARA6NCJOLRBRJFMEWW" hidden="1">#REF!</definedName>
    <definedName name="BEx3OJZSCGFRW7SVGBFI0X9DNVMM" localSheetId="1" hidden="1">#REF!</definedName>
    <definedName name="BEx3OJZSCGFRW7SVGBFI0X9DNVMM" localSheetId="12" hidden="1">#REF!</definedName>
    <definedName name="BEx3OJZSCGFRW7SVGBFI0X9DNVMM" localSheetId="13" hidden="1">#REF!</definedName>
    <definedName name="BEx3OJZSCGFRW7SVGBFI0X9DNVMM" localSheetId="18" hidden="1">#REF!</definedName>
    <definedName name="BEx3OJZSCGFRW7SVGBFI0X9DNVMM" localSheetId="25" hidden="1">#REF!</definedName>
    <definedName name="BEx3OJZSCGFRW7SVGBFI0X9DNVMM" localSheetId="6" hidden="1">#REF!</definedName>
    <definedName name="BEx3OJZSCGFRW7SVGBFI0X9DNVMM" localSheetId="7" hidden="1">#REF!</definedName>
    <definedName name="BEx3OJZSCGFRW7SVGBFI0X9DNVMM" localSheetId="8" hidden="1">#REF!</definedName>
    <definedName name="BEx3OJZSCGFRW7SVGBFI0X9DNVMM" hidden="1">#REF!</definedName>
    <definedName name="BEx3OK5349EJ2XRYXV7W13YG9FSL" localSheetId="1" hidden="1">#REF!</definedName>
    <definedName name="BEx3OK5349EJ2XRYXV7W13YG9FSL" localSheetId="12" hidden="1">#REF!</definedName>
    <definedName name="BEx3OK5349EJ2XRYXV7W13YG9FSL" localSheetId="13" hidden="1">#REF!</definedName>
    <definedName name="BEx3OK5349EJ2XRYXV7W13YG9FSL" localSheetId="18" hidden="1">#REF!</definedName>
    <definedName name="BEx3OK5349EJ2XRYXV7W13YG9FSL" localSheetId="25" hidden="1">#REF!</definedName>
    <definedName name="BEx3OK5349EJ2XRYXV7W13YG9FSL" localSheetId="6" hidden="1">#REF!</definedName>
    <definedName name="BEx3OK5349EJ2XRYXV7W13YG9FSL" localSheetId="7" hidden="1">#REF!</definedName>
    <definedName name="BEx3OK5349EJ2XRYXV7W13YG9FSL" localSheetId="8" hidden="1">#REF!</definedName>
    <definedName name="BEx3OK5349EJ2XRYXV7W13YG9FSL" hidden="1">#REF!</definedName>
    <definedName name="BEx3ORSBUXAF21MKEY90YJV9AY9A" localSheetId="1" hidden="1">#REF!</definedName>
    <definedName name="BEx3ORSBUXAF21MKEY90YJV9AY9A" localSheetId="12" hidden="1">#REF!</definedName>
    <definedName name="BEx3ORSBUXAF21MKEY90YJV9AY9A" localSheetId="13" hidden="1">#REF!</definedName>
    <definedName name="BEx3ORSBUXAF21MKEY90YJV9AY9A" localSheetId="18" hidden="1">#REF!</definedName>
    <definedName name="BEx3ORSBUXAF21MKEY90YJV9AY9A" localSheetId="25" hidden="1">#REF!</definedName>
    <definedName name="BEx3ORSBUXAF21MKEY90YJV9AY9A" localSheetId="6" hidden="1">#REF!</definedName>
    <definedName name="BEx3ORSBUXAF21MKEY90YJV9AY9A" localSheetId="7" hidden="1">#REF!</definedName>
    <definedName name="BEx3ORSBUXAF21MKEY90YJV9AY9A" localSheetId="8" hidden="1">#REF!</definedName>
    <definedName name="BEx3ORSBUXAF21MKEY90YJV9AY9A" hidden="1">#REF!</definedName>
    <definedName name="BEx3OSDPC76YELEXOE4HPHR08Z63" localSheetId="1" hidden="1">#REF!</definedName>
    <definedName name="BEx3OSDPC76YELEXOE4HPHR08Z63" localSheetId="12" hidden="1">#REF!</definedName>
    <definedName name="BEx3OSDPC76YELEXOE4HPHR08Z63" localSheetId="13" hidden="1">#REF!</definedName>
    <definedName name="BEx3OSDPC76YELEXOE4HPHR08Z63" localSheetId="18" hidden="1">#REF!</definedName>
    <definedName name="BEx3OSDPC76YELEXOE4HPHR08Z63" localSheetId="25" hidden="1">#REF!</definedName>
    <definedName name="BEx3OSDPC76YELEXOE4HPHR08Z63" localSheetId="6" hidden="1">#REF!</definedName>
    <definedName name="BEx3OSDPC76YELEXOE4HPHR08Z63" localSheetId="7" hidden="1">#REF!</definedName>
    <definedName name="BEx3OSDPC76YELEXOE4HPHR08Z63" localSheetId="8" hidden="1">#REF!</definedName>
    <definedName name="BEx3OSDPC76YELEXOE4HPHR08Z63" hidden="1">#REF!</definedName>
    <definedName name="BEx3OV8BH6PYNZT7C246LOAU9SVX" localSheetId="1" hidden="1">#REF!</definedName>
    <definedName name="BEx3OV8BH6PYNZT7C246LOAU9SVX" localSheetId="12" hidden="1">#REF!</definedName>
    <definedName name="BEx3OV8BH6PYNZT7C246LOAU9SVX" localSheetId="13" hidden="1">#REF!</definedName>
    <definedName name="BEx3OV8BH6PYNZT7C246LOAU9SVX" localSheetId="18" hidden="1">#REF!</definedName>
    <definedName name="BEx3OV8BH6PYNZT7C246LOAU9SVX" localSheetId="25" hidden="1">#REF!</definedName>
    <definedName name="BEx3OV8BH6PYNZT7C246LOAU9SVX" localSheetId="6" hidden="1">#REF!</definedName>
    <definedName name="BEx3OV8BH6PYNZT7C246LOAU9SVX" localSheetId="7" hidden="1">#REF!</definedName>
    <definedName name="BEx3OV8BH6PYNZT7C246LOAU9SVX" localSheetId="8" hidden="1">#REF!</definedName>
    <definedName name="BEx3OV8BH6PYNZT7C246LOAU9SVX" hidden="1">#REF!</definedName>
    <definedName name="BEx3OXRYJZUEY6E72UJU0PHLMYAR" localSheetId="1" hidden="1">#REF!</definedName>
    <definedName name="BEx3OXRYJZUEY6E72UJU0PHLMYAR" localSheetId="12" hidden="1">#REF!</definedName>
    <definedName name="BEx3OXRYJZUEY6E72UJU0PHLMYAR" localSheetId="13" hidden="1">#REF!</definedName>
    <definedName name="BEx3OXRYJZUEY6E72UJU0PHLMYAR" localSheetId="18" hidden="1">#REF!</definedName>
    <definedName name="BEx3OXRYJZUEY6E72UJU0PHLMYAR" localSheetId="25" hidden="1">#REF!</definedName>
    <definedName name="BEx3OXRYJZUEY6E72UJU0PHLMYAR" localSheetId="6" hidden="1">#REF!</definedName>
    <definedName name="BEx3OXRYJZUEY6E72UJU0PHLMYAR" localSheetId="7" hidden="1">#REF!</definedName>
    <definedName name="BEx3OXRYJZUEY6E72UJU0PHLMYAR" localSheetId="8" hidden="1">#REF!</definedName>
    <definedName name="BEx3OXRYJZUEY6E72UJU0PHLMYAR" hidden="1">#REF!</definedName>
    <definedName name="BEx3P54EFPJ9XERKXPZGLNSLQXCN" localSheetId="1" hidden="1">#REF!</definedName>
    <definedName name="BEx3P54EFPJ9XERKXPZGLNSLQXCN" localSheetId="12" hidden="1">#REF!</definedName>
    <definedName name="BEx3P54EFPJ9XERKXPZGLNSLQXCN" localSheetId="13" hidden="1">#REF!</definedName>
    <definedName name="BEx3P54EFPJ9XERKXPZGLNSLQXCN" localSheetId="18" hidden="1">#REF!</definedName>
    <definedName name="BEx3P54EFPJ9XERKXPZGLNSLQXCN" localSheetId="25" hidden="1">#REF!</definedName>
    <definedName name="BEx3P54EFPJ9XERKXPZGLNSLQXCN" localSheetId="6" hidden="1">#REF!</definedName>
    <definedName name="BEx3P54EFPJ9XERKXPZGLNSLQXCN" localSheetId="7" hidden="1">#REF!</definedName>
    <definedName name="BEx3P54EFPJ9XERKXPZGLNSLQXCN" localSheetId="8" hidden="1">#REF!</definedName>
    <definedName name="BEx3P54EFPJ9XERKXPZGLNSLQXCN" hidden="1">#REF!</definedName>
    <definedName name="BEx3P59TTRSGQY888P5C1O7M2PQT" localSheetId="1" hidden="1">#REF!</definedName>
    <definedName name="BEx3P59TTRSGQY888P5C1O7M2PQT" localSheetId="12" hidden="1">#REF!</definedName>
    <definedName name="BEx3P59TTRSGQY888P5C1O7M2PQT" localSheetId="13" hidden="1">#REF!</definedName>
    <definedName name="BEx3P59TTRSGQY888P5C1O7M2PQT" localSheetId="18" hidden="1">#REF!</definedName>
    <definedName name="BEx3P59TTRSGQY888P5C1O7M2PQT" localSheetId="25" hidden="1">#REF!</definedName>
    <definedName name="BEx3P59TTRSGQY888P5C1O7M2PQT" localSheetId="6" hidden="1">#REF!</definedName>
    <definedName name="BEx3P59TTRSGQY888P5C1O7M2PQT" localSheetId="7" hidden="1">#REF!</definedName>
    <definedName name="BEx3P59TTRSGQY888P5C1O7M2PQT" localSheetId="8" hidden="1">#REF!</definedName>
    <definedName name="BEx3P59TTRSGQY888P5C1O7M2PQT" hidden="1">#REF!</definedName>
    <definedName name="BEx3P8F1A1Q8AW9S7VW6365YPOZM" localSheetId="1" hidden="1">#REF!</definedName>
    <definedName name="BEx3P8F1A1Q8AW9S7VW6365YPOZM" localSheetId="12" hidden="1">#REF!</definedName>
    <definedName name="BEx3P8F1A1Q8AW9S7VW6365YPOZM" localSheetId="13" hidden="1">#REF!</definedName>
    <definedName name="BEx3P8F1A1Q8AW9S7VW6365YPOZM" localSheetId="18" hidden="1">#REF!</definedName>
    <definedName name="BEx3P8F1A1Q8AW9S7VW6365YPOZM" localSheetId="25" hidden="1">#REF!</definedName>
    <definedName name="BEx3P8F1A1Q8AW9S7VW6365YPOZM" localSheetId="6" hidden="1">#REF!</definedName>
    <definedName name="BEx3P8F1A1Q8AW9S7VW6365YPOZM" localSheetId="7" hidden="1">#REF!</definedName>
    <definedName name="BEx3P8F1A1Q8AW9S7VW6365YPOZM" localSheetId="8" hidden="1">#REF!</definedName>
    <definedName name="BEx3P8F1A1Q8AW9S7VW6365YPOZM" hidden="1">#REF!</definedName>
    <definedName name="BEx3PDNRRNKD5GOUBUQFXAHIXLD9" localSheetId="1" hidden="1">#REF!</definedName>
    <definedName name="BEx3PDNRRNKD5GOUBUQFXAHIXLD9" localSheetId="12" hidden="1">#REF!</definedName>
    <definedName name="BEx3PDNRRNKD5GOUBUQFXAHIXLD9" localSheetId="13" hidden="1">#REF!</definedName>
    <definedName name="BEx3PDNRRNKD5GOUBUQFXAHIXLD9" localSheetId="18" hidden="1">#REF!</definedName>
    <definedName name="BEx3PDNRRNKD5GOUBUQFXAHIXLD9" localSheetId="25" hidden="1">#REF!</definedName>
    <definedName name="BEx3PDNRRNKD5GOUBUQFXAHIXLD9" localSheetId="6" hidden="1">#REF!</definedName>
    <definedName name="BEx3PDNRRNKD5GOUBUQFXAHIXLD9" localSheetId="7" hidden="1">#REF!</definedName>
    <definedName name="BEx3PDNRRNKD5GOUBUQFXAHIXLD9" localSheetId="8" hidden="1">#REF!</definedName>
    <definedName name="BEx3PDNRRNKD5GOUBUQFXAHIXLD9" hidden="1">#REF!</definedName>
    <definedName name="BEx3PDT8GNPWLLN02IH1XPV90XYK" localSheetId="1" hidden="1">#REF!</definedName>
    <definedName name="BEx3PDT8GNPWLLN02IH1XPV90XYK" localSheetId="12" hidden="1">#REF!</definedName>
    <definedName name="BEx3PDT8GNPWLLN02IH1XPV90XYK" localSheetId="13" hidden="1">#REF!</definedName>
    <definedName name="BEx3PDT8GNPWLLN02IH1XPV90XYK" localSheetId="18" hidden="1">#REF!</definedName>
    <definedName name="BEx3PDT8GNPWLLN02IH1XPV90XYK" localSheetId="25" hidden="1">#REF!</definedName>
    <definedName name="BEx3PDT8GNPWLLN02IH1XPV90XYK" localSheetId="6" hidden="1">#REF!</definedName>
    <definedName name="BEx3PDT8GNPWLLN02IH1XPV90XYK" localSheetId="7" hidden="1">#REF!</definedName>
    <definedName name="BEx3PDT8GNPWLLN02IH1XPV90XYK" localSheetId="8" hidden="1">#REF!</definedName>
    <definedName name="BEx3PDT8GNPWLLN02IH1XPV90XYK" hidden="1">#REF!</definedName>
    <definedName name="BEx3PH99MLZU1LB38QDL3NELDJBG" localSheetId="1" hidden="1">#REF!</definedName>
    <definedName name="BEx3PH99MLZU1LB38QDL3NELDJBG" localSheetId="12" hidden="1">#REF!</definedName>
    <definedName name="BEx3PH99MLZU1LB38QDL3NELDJBG" localSheetId="13" hidden="1">#REF!</definedName>
    <definedName name="BEx3PH99MLZU1LB38QDL3NELDJBG" localSheetId="18" hidden="1">#REF!</definedName>
    <definedName name="BEx3PH99MLZU1LB38QDL3NELDJBG" localSheetId="25" hidden="1">#REF!</definedName>
    <definedName name="BEx3PH99MLZU1LB38QDL3NELDJBG" localSheetId="6" hidden="1">#REF!</definedName>
    <definedName name="BEx3PH99MLZU1LB38QDL3NELDJBG" localSheetId="7" hidden="1">#REF!</definedName>
    <definedName name="BEx3PH99MLZU1LB38QDL3NELDJBG" localSheetId="8" hidden="1">#REF!</definedName>
    <definedName name="BEx3PH99MLZU1LB38QDL3NELDJBG" hidden="1">#REF!</definedName>
    <definedName name="BEx3PKEMDW8KZEP11IL927C5O7I2" localSheetId="1" hidden="1">#REF!</definedName>
    <definedName name="BEx3PKEMDW8KZEP11IL927C5O7I2" localSheetId="12" hidden="1">#REF!</definedName>
    <definedName name="BEx3PKEMDW8KZEP11IL927C5O7I2" localSheetId="13" hidden="1">#REF!</definedName>
    <definedName name="BEx3PKEMDW8KZEP11IL927C5O7I2" localSheetId="18" hidden="1">#REF!</definedName>
    <definedName name="BEx3PKEMDW8KZEP11IL927C5O7I2" localSheetId="25" hidden="1">#REF!</definedName>
    <definedName name="BEx3PKEMDW8KZEP11IL927C5O7I2" localSheetId="6" hidden="1">#REF!</definedName>
    <definedName name="BEx3PKEMDW8KZEP11IL927C5O7I2" localSheetId="7" hidden="1">#REF!</definedName>
    <definedName name="BEx3PKEMDW8KZEP11IL927C5O7I2" localSheetId="8" hidden="1">#REF!</definedName>
    <definedName name="BEx3PKEMDW8KZEP11IL927C5O7I2" hidden="1">#REF!</definedName>
    <definedName name="BEx3PKJZ1Z7L9S6KV8KXVS6B2FX4" localSheetId="1" hidden="1">#REF!</definedName>
    <definedName name="BEx3PKJZ1Z7L9S6KV8KXVS6B2FX4" localSheetId="12" hidden="1">#REF!</definedName>
    <definedName name="BEx3PKJZ1Z7L9S6KV8KXVS6B2FX4" localSheetId="13" hidden="1">#REF!</definedName>
    <definedName name="BEx3PKJZ1Z7L9S6KV8KXVS6B2FX4" localSheetId="18" hidden="1">#REF!</definedName>
    <definedName name="BEx3PKJZ1Z7L9S6KV8KXVS6B2FX4" localSheetId="25" hidden="1">#REF!</definedName>
    <definedName name="BEx3PKJZ1Z7L9S6KV8KXVS6B2FX4" localSheetId="6" hidden="1">#REF!</definedName>
    <definedName name="BEx3PKJZ1Z7L9S6KV8KXVS6B2FX4" localSheetId="7" hidden="1">#REF!</definedName>
    <definedName name="BEx3PKJZ1Z7L9S6KV8KXVS6B2FX4" localSheetId="8" hidden="1">#REF!</definedName>
    <definedName name="BEx3PKJZ1Z7L9S6KV8KXVS6B2FX4" hidden="1">#REF!</definedName>
    <definedName name="BEx3PMNG53Z5HY138H99QOMTX8W3" localSheetId="1" hidden="1">#REF!</definedName>
    <definedName name="BEx3PMNG53Z5HY138H99QOMTX8W3" localSheetId="12" hidden="1">#REF!</definedName>
    <definedName name="BEx3PMNG53Z5HY138H99QOMTX8W3" localSheetId="13" hidden="1">#REF!</definedName>
    <definedName name="BEx3PMNG53Z5HY138H99QOMTX8W3" localSheetId="18" hidden="1">#REF!</definedName>
    <definedName name="BEx3PMNG53Z5HY138H99QOMTX8W3" localSheetId="25" hidden="1">#REF!</definedName>
    <definedName name="BEx3PMNG53Z5HY138H99QOMTX8W3" localSheetId="6" hidden="1">#REF!</definedName>
    <definedName name="BEx3PMNG53Z5HY138H99QOMTX8W3" localSheetId="7" hidden="1">#REF!</definedName>
    <definedName name="BEx3PMNG53Z5HY138H99QOMTX8W3" localSheetId="8" hidden="1">#REF!</definedName>
    <definedName name="BEx3PMNG53Z5HY138H99QOMTX8W3" hidden="1">#REF!</definedName>
    <definedName name="BEx3PP1RRSFZ8UC0JC9R91W6LNKW" localSheetId="1" hidden="1">#REF!</definedName>
    <definedName name="BEx3PP1RRSFZ8UC0JC9R91W6LNKW" localSheetId="12" hidden="1">#REF!</definedName>
    <definedName name="BEx3PP1RRSFZ8UC0JC9R91W6LNKW" localSheetId="13" hidden="1">#REF!</definedName>
    <definedName name="BEx3PP1RRSFZ8UC0JC9R91W6LNKW" localSheetId="18" hidden="1">#REF!</definedName>
    <definedName name="BEx3PP1RRSFZ8UC0JC9R91W6LNKW" localSheetId="25" hidden="1">#REF!</definedName>
    <definedName name="BEx3PP1RRSFZ8UC0JC9R91W6LNKW" localSheetId="6" hidden="1">#REF!</definedName>
    <definedName name="BEx3PP1RRSFZ8UC0JC9R91W6LNKW" localSheetId="7" hidden="1">#REF!</definedName>
    <definedName name="BEx3PP1RRSFZ8UC0JC9R91W6LNKW" localSheetId="8" hidden="1">#REF!</definedName>
    <definedName name="BEx3PP1RRSFZ8UC0JC9R91W6LNKW" hidden="1">#REF!</definedName>
    <definedName name="BEx3PPNDD7L6SUISGSI2D375NSCH" localSheetId="1" hidden="1">#REF!</definedName>
    <definedName name="BEx3PPNDD7L6SUISGSI2D375NSCH" localSheetId="12" hidden="1">#REF!</definedName>
    <definedName name="BEx3PPNDD7L6SUISGSI2D375NSCH" localSheetId="13" hidden="1">#REF!</definedName>
    <definedName name="BEx3PPNDD7L6SUISGSI2D375NSCH" localSheetId="18" hidden="1">#REF!</definedName>
    <definedName name="BEx3PPNDD7L6SUISGSI2D375NSCH" localSheetId="25" hidden="1">#REF!</definedName>
    <definedName name="BEx3PPNDD7L6SUISGSI2D375NSCH" localSheetId="6" hidden="1">#REF!</definedName>
    <definedName name="BEx3PPNDD7L6SUISGSI2D375NSCH" localSheetId="7" hidden="1">#REF!</definedName>
    <definedName name="BEx3PPNDD7L6SUISGSI2D375NSCH" localSheetId="8" hidden="1">#REF!</definedName>
    <definedName name="BEx3PPNDD7L6SUISGSI2D375NSCH" hidden="1">#REF!</definedName>
    <definedName name="BEx3PQZZ6L9TOCDKNGIDPO8Y2G54" localSheetId="1" hidden="1">#REF!</definedName>
    <definedName name="BEx3PQZZ6L9TOCDKNGIDPO8Y2G54" localSheetId="12" hidden="1">#REF!</definedName>
    <definedName name="BEx3PQZZ6L9TOCDKNGIDPO8Y2G54" localSheetId="13" hidden="1">#REF!</definedName>
    <definedName name="BEx3PQZZ6L9TOCDKNGIDPO8Y2G54" localSheetId="18" hidden="1">#REF!</definedName>
    <definedName name="BEx3PQZZ6L9TOCDKNGIDPO8Y2G54" localSheetId="25" hidden="1">#REF!</definedName>
    <definedName name="BEx3PQZZ6L9TOCDKNGIDPO8Y2G54" localSheetId="6" hidden="1">#REF!</definedName>
    <definedName name="BEx3PQZZ6L9TOCDKNGIDPO8Y2G54" localSheetId="7" hidden="1">#REF!</definedName>
    <definedName name="BEx3PQZZ6L9TOCDKNGIDPO8Y2G54" localSheetId="8" hidden="1">#REF!</definedName>
    <definedName name="BEx3PQZZ6L9TOCDKNGIDPO8Y2G54" hidden="1">#REF!</definedName>
    <definedName name="BEx3PVXYZC8WB9ZJE7OCKUXZ46EA" localSheetId="1" hidden="1">#REF!</definedName>
    <definedName name="BEx3PVXYZC8WB9ZJE7OCKUXZ46EA" localSheetId="12" hidden="1">#REF!</definedName>
    <definedName name="BEx3PVXYZC8WB9ZJE7OCKUXZ46EA" localSheetId="13" hidden="1">#REF!</definedName>
    <definedName name="BEx3PVXYZC8WB9ZJE7OCKUXZ46EA" localSheetId="18" hidden="1">#REF!</definedName>
    <definedName name="BEx3PVXYZC8WB9ZJE7OCKUXZ46EA" localSheetId="25" hidden="1">#REF!</definedName>
    <definedName name="BEx3PVXYZC8WB9ZJE7OCKUXZ46EA" localSheetId="6" hidden="1">#REF!</definedName>
    <definedName name="BEx3PVXYZC8WB9ZJE7OCKUXZ46EA" localSheetId="7" hidden="1">#REF!</definedName>
    <definedName name="BEx3PVXYZC8WB9ZJE7OCKUXZ46EA" localSheetId="8" hidden="1">#REF!</definedName>
    <definedName name="BEx3PVXYZC8WB9ZJE7OCKUXZ46EA" hidden="1">#REF!</definedName>
    <definedName name="BEx3Q0VWPU5EQECK7MQ47TYJ3SWW" localSheetId="1" hidden="1">#REF!</definedName>
    <definedName name="BEx3Q0VWPU5EQECK7MQ47TYJ3SWW" localSheetId="12" hidden="1">#REF!</definedName>
    <definedName name="BEx3Q0VWPU5EQECK7MQ47TYJ3SWW" localSheetId="13" hidden="1">#REF!</definedName>
    <definedName name="BEx3Q0VWPU5EQECK7MQ47TYJ3SWW" localSheetId="18" hidden="1">#REF!</definedName>
    <definedName name="BEx3Q0VWPU5EQECK7MQ47TYJ3SWW" localSheetId="25" hidden="1">#REF!</definedName>
    <definedName name="BEx3Q0VWPU5EQECK7MQ47TYJ3SWW" localSheetId="6" hidden="1">#REF!</definedName>
    <definedName name="BEx3Q0VWPU5EQECK7MQ47TYJ3SWW" localSheetId="7" hidden="1">#REF!</definedName>
    <definedName name="BEx3Q0VWPU5EQECK7MQ47TYJ3SWW" localSheetId="8" hidden="1">#REF!</definedName>
    <definedName name="BEx3Q0VWPU5EQECK7MQ47TYJ3SWW" hidden="1">#REF!</definedName>
    <definedName name="BEx3Q3QHHJB3PUJIXDIL8G6EHCRE" localSheetId="1" hidden="1">#REF!</definedName>
    <definedName name="BEx3Q3QHHJB3PUJIXDIL8G6EHCRE" localSheetId="12" hidden="1">#REF!</definedName>
    <definedName name="BEx3Q3QHHJB3PUJIXDIL8G6EHCRE" localSheetId="13" hidden="1">#REF!</definedName>
    <definedName name="BEx3Q3QHHJB3PUJIXDIL8G6EHCRE" localSheetId="18" hidden="1">#REF!</definedName>
    <definedName name="BEx3Q3QHHJB3PUJIXDIL8G6EHCRE" localSheetId="25" hidden="1">#REF!</definedName>
    <definedName name="BEx3Q3QHHJB3PUJIXDIL8G6EHCRE" localSheetId="6" hidden="1">#REF!</definedName>
    <definedName name="BEx3Q3QHHJB3PUJIXDIL8G6EHCRE" localSheetId="7" hidden="1">#REF!</definedName>
    <definedName name="BEx3Q3QHHJB3PUJIXDIL8G6EHCRE" localSheetId="8" hidden="1">#REF!</definedName>
    <definedName name="BEx3Q3QHHJB3PUJIXDIL8G6EHCRE" hidden="1">#REF!</definedName>
    <definedName name="BEx3Q58FM72YDGB40TAFHBBN0RX5" localSheetId="1" hidden="1">#REF! #REF!</definedName>
    <definedName name="BEx3Q58FM72YDGB40TAFHBBN0RX5" localSheetId="12" hidden="1">#REF! #REF!</definedName>
    <definedName name="BEx3Q58FM72YDGB40TAFHBBN0RX5" localSheetId="13" hidden="1">#REF! #REF!</definedName>
    <definedName name="BEx3Q58FM72YDGB40TAFHBBN0RX5" localSheetId="18" hidden="1">#REF! #REF!</definedName>
    <definedName name="BEx3Q58FM72YDGB40TAFHBBN0RX5" localSheetId="25" hidden="1">#REF! #REF!</definedName>
    <definedName name="BEx3Q58FM72YDGB40TAFHBBN0RX5" localSheetId="6" hidden="1">#REF! #REF!</definedName>
    <definedName name="BEx3Q58FM72YDGB40TAFHBBN0RX5" localSheetId="7" hidden="1">#REF! #REF!</definedName>
    <definedName name="BEx3Q58FM72YDGB40TAFHBBN0RX5" localSheetId="8" hidden="1">#REF! #REF!</definedName>
    <definedName name="BEx3Q58FM72YDGB40TAFHBBN0RX5" hidden="1">#REF! #REF!</definedName>
    <definedName name="BEx3Q7BZ9PUXK2RLIOFSIS9AHU1B" localSheetId="1" hidden="1">#REF!</definedName>
    <definedName name="BEx3Q7BZ9PUXK2RLIOFSIS9AHU1B" localSheetId="12" hidden="1">#REF!</definedName>
    <definedName name="BEx3Q7BZ9PUXK2RLIOFSIS9AHU1B" localSheetId="13" hidden="1">#REF!</definedName>
    <definedName name="BEx3Q7BZ9PUXK2RLIOFSIS9AHU1B" localSheetId="18" hidden="1">#REF!</definedName>
    <definedName name="BEx3Q7BZ9PUXK2RLIOFSIS9AHU1B" localSheetId="25" hidden="1">#REF!</definedName>
    <definedName name="BEx3Q7BZ9PUXK2RLIOFSIS9AHU1B" localSheetId="6" hidden="1">#REF!</definedName>
    <definedName name="BEx3Q7BZ9PUXK2RLIOFSIS9AHU1B" localSheetId="7" hidden="1">#REF!</definedName>
    <definedName name="BEx3Q7BZ9PUXK2RLIOFSIS9AHU1B" localSheetId="8" hidden="1">#REF!</definedName>
    <definedName name="BEx3Q7BZ9PUXK2RLIOFSIS9AHU1B" hidden="1">#REF!</definedName>
    <definedName name="BEx3Q8J42S9VU6EAN2Y28MR6DF88" localSheetId="1" hidden="1">#REF!</definedName>
    <definedName name="BEx3Q8J42S9VU6EAN2Y28MR6DF88" localSheetId="12" hidden="1">#REF!</definedName>
    <definedName name="BEx3Q8J42S9VU6EAN2Y28MR6DF88" localSheetId="13" hidden="1">#REF!</definedName>
    <definedName name="BEx3Q8J42S9VU6EAN2Y28MR6DF88" localSheetId="18" hidden="1">#REF!</definedName>
    <definedName name="BEx3Q8J42S9VU6EAN2Y28MR6DF88" localSheetId="25" hidden="1">#REF!</definedName>
    <definedName name="BEx3Q8J42S9VU6EAN2Y28MR6DF88" localSheetId="6" hidden="1">#REF!</definedName>
    <definedName name="BEx3Q8J42S9VU6EAN2Y28MR6DF88" localSheetId="7" hidden="1">#REF!</definedName>
    <definedName name="BEx3Q8J42S9VU6EAN2Y28MR6DF88" localSheetId="8" hidden="1">#REF!</definedName>
    <definedName name="BEx3Q8J42S9VU6EAN2Y28MR6DF88" hidden="1">#REF!</definedName>
    <definedName name="BEx3Q9QA35ZVN9VVHN81BBIVN881" localSheetId="1" hidden="1">#REF!</definedName>
    <definedName name="BEx3Q9QA35ZVN9VVHN81BBIVN881" localSheetId="12" hidden="1">#REF!</definedName>
    <definedName name="BEx3Q9QA35ZVN9VVHN81BBIVN881" localSheetId="13" hidden="1">#REF!</definedName>
    <definedName name="BEx3Q9QA35ZVN9VVHN81BBIVN881" localSheetId="18" hidden="1">#REF!</definedName>
    <definedName name="BEx3Q9QA35ZVN9VVHN81BBIVN881" localSheetId="25" hidden="1">#REF!</definedName>
    <definedName name="BEx3Q9QA35ZVN9VVHN81BBIVN881" localSheetId="6" hidden="1">#REF!</definedName>
    <definedName name="BEx3Q9QA35ZVN9VVHN81BBIVN881" localSheetId="7" hidden="1">#REF!</definedName>
    <definedName name="BEx3Q9QA35ZVN9VVHN81BBIVN881" localSheetId="8" hidden="1">#REF!</definedName>
    <definedName name="BEx3Q9QA35ZVN9VVHN81BBIVN881" hidden="1">#REF!</definedName>
    <definedName name="BEx3QD0XYUEL1G6J200V2STCORG5" localSheetId="1" hidden="1">#REF!</definedName>
    <definedName name="BEx3QD0XYUEL1G6J200V2STCORG5" localSheetId="12" hidden="1">#REF!</definedName>
    <definedName name="BEx3QD0XYUEL1G6J200V2STCORG5" localSheetId="13" hidden="1">#REF!</definedName>
    <definedName name="BEx3QD0XYUEL1G6J200V2STCORG5" localSheetId="18" hidden="1">#REF!</definedName>
    <definedName name="BEx3QD0XYUEL1G6J200V2STCORG5" localSheetId="25" hidden="1">#REF!</definedName>
    <definedName name="BEx3QD0XYUEL1G6J200V2STCORG5" localSheetId="6" hidden="1">#REF!</definedName>
    <definedName name="BEx3QD0XYUEL1G6J200V2STCORG5" localSheetId="7" hidden="1">#REF!</definedName>
    <definedName name="BEx3QD0XYUEL1G6J200V2STCORG5" localSheetId="8" hidden="1">#REF!</definedName>
    <definedName name="BEx3QD0XYUEL1G6J200V2STCORG5" hidden="1">#REF!</definedName>
    <definedName name="BEx3QEDFOYFY5NBTININ5W4RLD4Q" localSheetId="1" hidden="1">#REF!</definedName>
    <definedName name="BEx3QEDFOYFY5NBTININ5W4RLD4Q" localSheetId="12" hidden="1">#REF!</definedName>
    <definedName name="BEx3QEDFOYFY5NBTININ5W4RLD4Q" localSheetId="13" hidden="1">#REF!</definedName>
    <definedName name="BEx3QEDFOYFY5NBTININ5W4RLD4Q" localSheetId="18" hidden="1">#REF!</definedName>
    <definedName name="BEx3QEDFOYFY5NBTININ5W4RLD4Q" localSheetId="25" hidden="1">#REF!</definedName>
    <definedName name="BEx3QEDFOYFY5NBTININ5W4RLD4Q" localSheetId="6" hidden="1">#REF!</definedName>
    <definedName name="BEx3QEDFOYFY5NBTININ5W4RLD4Q" localSheetId="7" hidden="1">#REF!</definedName>
    <definedName name="BEx3QEDFOYFY5NBTININ5W4RLD4Q" localSheetId="8" hidden="1">#REF!</definedName>
    <definedName name="BEx3QEDFOYFY5NBTININ5W4RLD4Q" hidden="1">#REF!</definedName>
    <definedName name="BEx3QH2K40ZZFYJES4QCRY78Q560" localSheetId="1" hidden="1">#REF!</definedName>
    <definedName name="BEx3QH2K40ZZFYJES4QCRY78Q560" localSheetId="12" hidden="1">#REF!</definedName>
    <definedName name="BEx3QH2K40ZZFYJES4QCRY78Q560" localSheetId="13" hidden="1">#REF!</definedName>
    <definedName name="BEx3QH2K40ZZFYJES4QCRY78Q560" localSheetId="18" hidden="1">#REF!</definedName>
    <definedName name="BEx3QH2K40ZZFYJES4QCRY78Q560" localSheetId="25" hidden="1">#REF!</definedName>
    <definedName name="BEx3QH2K40ZZFYJES4QCRY78Q560" localSheetId="6" hidden="1">#REF!</definedName>
    <definedName name="BEx3QH2K40ZZFYJES4QCRY78Q560" localSheetId="7" hidden="1">#REF!</definedName>
    <definedName name="BEx3QH2K40ZZFYJES4QCRY78Q560" localSheetId="8" hidden="1">#REF!</definedName>
    <definedName name="BEx3QH2K40ZZFYJES4QCRY78Q560" hidden="1">#REF!</definedName>
    <definedName name="BEx3QIKJ3U962US1Q564NZDLU8LD" localSheetId="1" hidden="1">#REF!</definedName>
    <definedName name="BEx3QIKJ3U962US1Q564NZDLU8LD" localSheetId="12" hidden="1">#REF!</definedName>
    <definedName name="BEx3QIKJ3U962US1Q564NZDLU8LD" localSheetId="13" hidden="1">#REF!</definedName>
    <definedName name="BEx3QIKJ3U962US1Q564NZDLU8LD" localSheetId="18" hidden="1">#REF!</definedName>
    <definedName name="BEx3QIKJ3U962US1Q564NZDLU8LD" localSheetId="25" hidden="1">#REF!</definedName>
    <definedName name="BEx3QIKJ3U962US1Q564NZDLU8LD" localSheetId="6" hidden="1">#REF!</definedName>
    <definedName name="BEx3QIKJ3U962US1Q564NZDLU8LD" localSheetId="7" hidden="1">#REF!</definedName>
    <definedName name="BEx3QIKJ3U962US1Q564NZDLU8LD" localSheetId="8" hidden="1">#REF!</definedName>
    <definedName name="BEx3QIKJ3U962US1Q564NZDLU8LD" hidden="1">#REF!</definedName>
    <definedName name="BEx3QR9D45DHW50VQ7Y3Q1AXPOB9" localSheetId="1" hidden="1">#REF!</definedName>
    <definedName name="BEx3QR9D45DHW50VQ7Y3Q1AXPOB9" localSheetId="12" hidden="1">#REF!</definedName>
    <definedName name="BEx3QR9D45DHW50VQ7Y3Q1AXPOB9" localSheetId="13" hidden="1">#REF!</definedName>
    <definedName name="BEx3QR9D45DHW50VQ7Y3Q1AXPOB9" localSheetId="18" hidden="1">#REF!</definedName>
    <definedName name="BEx3QR9D45DHW50VQ7Y3Q1AXPOB9" localSheetId="25" hidden="1">#REF!</definedName>
    <definedName name="BEx3QR9D45DHW50VQ7Y3Q1AXPOB9" localSheetId="6" hidden="1">#REF!</definedName>
    <definedName name="BEx3QR9D45DHW50VQ7Y3Q1AXPOB9" localSheetId="7" hidden="1">#REF!</definedName>
    <definedName name="BEx3QR9D45DHW50VQ7Y3Q1AXPOB9" localSheetId="8" hidden="1">#REF!</definedName>
    <definedName name="BEx3QR9D45DHW50VQ7Y3Q1AXPOB9" hidden="1">#REF!</definedName>
    <definedName name="BEx3QS0HDMKAZ3LGWP7K400LXFBZ" localSheetId="32" hidden="1">CAPITAL #REF!</definedName>
    <definedName name="BEx3QS0HDMKAZ3LGWP7K400LXFBZ" localSheetId="1" hidden="1">CAPITAL #REF!</definedName>
    <definedName name="BEx3QS0HDMKAZ3LGWP7K400LXFBZ" localSheetId="12" hidden="1">CAPITAL #REF!</definedName>
    <definedName name="BEx3QS0HDMKAZ3LGWP7K400LXFBZ" localSheetId="13" hidden="1">CAPITAL #REF!</definedName>
    <definedName name="BEx3QS0HDMKAZ3LGWP7K400LXFBZ" localSheetId="18" hidden="1">CAPITAL #REF!</definedName>
    <definedName name="BEx3QS0HDMKAZ3LGWP7K400LXFBZ" localSheetId="25" hidden="1">CAPITAL #REF!</definedName>
    <definedName name="BEx3QS0HDMKAZ3LGWP7K400LXFBZ" localSheetId="29" hidden="1">CAPITAL #REF!</definedName>
    <definedName name="BEx3QS0HDMKAZ3LGWP7K400LXFBZ" localSheetId="30" hidden="1">CAPITAL #REF!</definedName>
    <definedName name="BEx3QS0HDMKAZ3LGWP7K400LXFBZ" localSheetId="31" hidden="1">CAPITAL #REF!</definedName>
    <definedName name="BEx3QS0HDMKAZ3LGWP7K400LXFBZ" localSheetId="6" hidden="1">CAPITAL #REF!</definedName>
    <definedName name="BEx3QS0HDMKAZ3LGWP7K400LXFBZ" localSheetId="7" hidden="1">CAPITAL #REF!</definedName>
    <definedName name="BEx3QS0HDMKAZ3LGWP7K400LXFBZ" localSheetId="8" hidden="1">CAPITAL #REF!</definedName>
    <definedName name="BEx3QS0HDMKAZ3LGWP7K400LXFBZ" hidden="1">CAPITAL #REF!</definedName>
    <definedName name="BEx3QSWT2S5KWG6U2V9711IYDQBM" localSheetId="1" hidden="1">#REF!</definedName>
    <definedName name="BEx3QSWT2S5KWG6U2V9711IYDQBM" localSheetId="12" hidden="1">#REF!</definedName>
    <definedName name="BEx3QSWT2S5KWG6U2V9711IYDQBM" localSheetId="13" hidden="1">#REF!</definedName>
    <definedName name="BEx3QSWT2S5KWG6U2V9711IYDQBM" localSheetId="18" hidden="1">#REF!</definedName>
    <definedName name="BEx3QSWT2S5KWG6U2V9711IYDQBM" localSheetId="25" hidden="1">#REF!</definedName>
    <definedName name="BEx3QSWT2S5KWG6U2V9711IYDQBM" localSheetId="6" hidden="1">#REF!</definedName>
    <definedName name="BEx3QSWT2S5KWG6U2V9711IYDQBM" localSheetId="7" hidden="1">#REF!</definedName>
    <definedName name="BEx3QSWT2S5KWG6U2V9711IYDQBM" localSheetId="8" hidden="1">#REF!</definedName>
    <definedName name="BEx3QSWT2S5KWG6U2V9711IYDQBM" hidden="1">#REF!</definedName>
    <definedName name="BEx3QVGG7Q2X4HZHJAM35A8T3VR7" localSheetId="1" hidden="1">#REF!</definedName>
    <definedName name="BEx3QVGG7Q2X4HZHJAM35A8T3VR7" localSheetId="12" hidden="1">#REF!</definedName>
    <definedName name="BEx3QVGG7Q2X4HZHJAM35A8T3VR7" localSheetId="13" hidden="1">#REF!</definedName>
    <definedName name="BEx3QVGG7Q2X4HZHJAM35A8T3VR7" localSheetId="18" hidden="1">#REF!</definedName>
    <definedName name="BEx3QVGG7Q2X4HZHJAM35A8T3VR7" localSheetId="25" hidden="1">#REF!</definedName>
    <definedName name="BEx3QVGG7Q2X4HZHJAM35A8T3VR7" localSheetId="6" hidden="1">#REF!</definedName>
    <definedName name="BEx3QVGG7Q2X4HZHJAM35A8T3VR7" localSheetId="7" hidden="1">#REF!</definedName>
    <definedName name="BEx3QVGG7Q2X4HZHJAM35A8T3VR7" localSheetId="8" hidden="1">#REF!</definedName>
    <definedName name="BEx3QVGG7Q2X4HZHJAM35A8T3VR7" hidden="1">#REF!</definedName>
    <definedName name="BEx3R0JUB9YN8PHPPQTAMIT1IHWK" localSheetId="1" hidden="1">#REF!</definedName>
    <definedName name="BEx3R0JUB9YN8PHPPQTAMIT1IHWK" localSheetId="12" hidden="1">#REF!</definedName>
    <definedName name="BEx3R0JUB9YN8PHPPQTAMIT1IHWK" localSheetId="13" hidden="1">#REF!</definedName>
    <definedName name="BEx3R0JUB9YN8PHPPQTAMIT1IHWK" localSheetId="18" hidden="1">#REF!</definedName>
    <definedName name="BEx3R0JUB9YN8PHPPQTAMIT1IHWK" localSheetId="25" hidden="1">#REF!</definedName>
    <definedName name="BEx3R0JUB9YN8PHPPQTAMIT1IHWK" localSheetId="6" hidden="1">#REF!</definedName>
    <definedName name="BEx3R0JUB9YN8PHPPQTAMIT1IHWK" localSheetId="7" hidden="1">#REF!</definedName>
    <definedName name="BEx3R0JUB9YN8PHPPQTAMIT1IHWK" localSheetId="8" hidden="1">#REF!</definedName>
    <definedName name="BEx3R0JUB9YN8PHPPQTAMIT1IHWK" hidden="1">#REF!</definedName>
    <definedName name="BEx3R81NFRO7M81VHVKOBFT0QBIL" localSheetId="1" hidden="1">#REF!</definedName>
    <definedName name="BEx3R81NFRO7M81VHVKOBFT0QBIL" localSheetId="12" hidden="1">#REF!</definedName>
    <definedName name="BEx3R81NFRO7M81VHVKOBFT0QBIL" localSheetId="13" hidden="1">#REF!</definedName>
    <definedName name="BEx3R81NFRO7M81VHVKOBFT0QBIL" localSheetId="18" hidden="1">#REF!</definedName>
    <definedName name="BEx3R81NFRO7M81VHVKOBFT0QBIL" localSheetId="25" hidden="1">#REF!</definedName>
    <definedName name="BEx3R81NFRO7M81VHVKOBFT0QBIL" localSheetId="6" hidden="1">#REF!</definedName>
    <definedName name="BEx3R81NFRO7M81VHVKOBFT0QBIL" localSheetId="7" hidden="1">#REF!</definedName>
    <definedName name="BEx3R81NFRO7M81VHVKOBFT0QBIL" localSheetId="8" hidden="1">#REF!</definedName>
    <definedName name="BEx3R81NFRO7M81VHVKOBFT0QBIL" hidden="1">#REF!</definedName>
    <definedName name="BEx3RHC2ZD5UFS6QD4OPFCNNMWH1" localSheetId="1" hidden="1">#REF!</definedName>
    <definedName name="BEx3RHC2ZD5UFS6QD4OPFCNNMWH1" localSheetId="12" hidden="1">#REF!</definedName>
    <definedName name="BEx3RHC2ZD5UFS6QD4OPFCNNMWH1" localSheetId="13" hidden="1">#REF!</definedName>
    <definedName name="BEx3RHC2ZD5UFS6QD4OPFCNNMWH1" localSheetId="18" hidden="1">#REF!</definedName>
    <definedName name="BEx3RHC2ZD5UFS6QD4OPFCNNMWH1" localSheetId="25" hidden="1">#REF!</definedName>
    <definedName name="BEx3RHC2ZD5UFS6QD4OPFCNNMWH1" localSheetId="6" hidden="1">#REF!</definedName>
    <definedName name="BEx3RHC2ZD5UFS6QD4OPFCNNMWH1" localSheetId="7" hidden="1">#REF!</definedName>
    <definedName name="BEx3RHC2ZD5UFS6QD4OPFCNNMWH1" localSheetId="8" hidden="1">#REF!</definedName>
    <definedName name="BEx3RHC2ZD5UFS6QD4OPFCNNMWH1" hidden="1">#REF!</definedName>
    <definedName name="BEx3RQ10QIWBAPHALAA91BUUCM2X" localSheetId="1" hidden="1">#REF!</definedName>
    <definedName name="BEx3RQ10QIWBAPHALAA91BUUCM2X" localSheetId="12" hidden="1">#REF!</definedName>
    <definedName name="BEx3RQ10QIWBAPHALAA91BUUCM2X" localSheetId="13" hidden="1">#REF!</definedName>
    <definedName name="BEx3RQ10QIWBAPHALAA91BUUCM2X" localSheetId="18" hidden="1">#REF!</definedName>
    <definedName name="BEx3RQ10QIWBAPHALAA91BUUCM2X" localSheetId="25" hidden="1">#REF!</definedName>
    <definedName name="BEx3RQ10QIWBAPHALAA91BUUCM2X" localSheetId="6" hidden="1">#REF!</definedName>
    <definedName name="BEx3RQ10QIWBAPHALAA91BUUCM2X" localSheetId="7" hidden="1">#REF!</definedName>
    <definedName name="BEx3RQ10QIWBAPHALAA91BUUCM2X" localSheetId="8" hidden="1">#REF!</definedName>
    <definedName name="BEx3RQ10QIWBAPHALAA91BUUCM2X" hidden="1">#REF!</definedName>
    <definedName name="BEx3RSFBB83TAKX7N3F394TT3RW4" localSheetId="1" hidden="1">#REF!</definedName>
    <definedName name="BEx3RSFBB83TAKX7N3F394TT3RW4" localSheetId="12" hidden="1">#REF!</definedName>
    <definedName name="BEx3RSFBB83TAKX7N3F394TT3RW4" localSheetId="13" hidden="1">#REF!</definedName>
    <definedName name="BEx3RSFBB83TAKX7N3F394TT3RW4" localSheetId="18" hidden="1">#REF!</definedName>
    <definedName name="BEx3RSFBB83TAKX7N3F394TT3RW4" localSheetId="25" hidden="1">#REF!</definedName>
    <definedName name="BEx3RSFBB83TAKX7N3F394TT3RW4" localSheetId="6" hidden="1">#REF!</definedName>
    <definedName name="BEx3RSFBB83TAKX7N3F394TT3RW4" localSheetId="7" hidden="1">#REF!</definedName>
    <definedName name="BEx3RSFBB83TAKX7N3F394TT3RW4" localSheetId="8" hidden="1">#REF!</definedName>
    <definedName name="BEx3RSFBB83TAKX7N3F394TT3RW4" hidden="1">#REF!</definedName>
    <definedName name="BEx3RV4E1WT43SZBUN09RTB8EK1O" localSheetId="1" hidden="1">#REF!</definedName>
    <definedName name="BEx3RV4E1WT43SZBUN09RTB8EK1O" localSheetId="12" hidden="1">#REF!</definedName>
    <definedName name="BEx3RV4E1WT43SZBUN09RTB8EK1O" localSheetId="13" hidden="1">#REF!</definedName>
    <definedName name="BEx3RV4E1WT43SZBUN09RTB8EK1O" localSheetId="18" hidden="1">#REF!</definedName>
    <definedName name="BEx3RV4E1WT43SZBUN09RTB8EK1O" localSheetId="25" hidden="1">#REF!</definedName>
    <definedName name="BEx3RV4E1WT43SZBUN09RTB8EK1O" localSheetId="6" hidden="1">#REF!</definedName>
    <definedName name="BEx3RV4E1WT43SZBUN09RTB8EK1O" localSheetId="7" hidden="1">#REF!</definedName>
    <definedName name="BEx3RV4E1WT43SZBUN09RTB8EK1O" localSheetId="8" hidden="1">#REF!</definedName>
    <definedName name="BEx3RV4E1WT43SZBUN09RTB8EK1O" hidden="1">#REF!</definedName>
    <definedName name="BEx3RXYU0QLFXSFTM5EB20GD03W5" localSheetId="1" hidden="1">#REF!</definedName>
    <definedName name="BEx3RXYU0QLFXSFTM5EB20GD03W5" localSheetId="12" hidden="1">#REF!</definedName>
    <definedName name="BEx3RXYU0QLFXSFTM5EB20GD03W5" localSheetId="13" hidden="1">#REF!</definedName>
    <definedName name="BEx3RXYU0QLFXSFTM5EB20GD03W5" localSheetId="18" hidden="1">#REF!</definedName>
    <definedName name="BEx3RXYU0QLFXSFTM5EB20GD03W5" localSheetId="25" hidden="1">#REF!</definedName>
    <definedName name="BEx3RXYU0QLFXSFTM5EB20GD03W5" localSheetId="6" hidden="1">#REF!</definedName>
    <definedName name="BEx3RXYU0QLFXSFTM5EB20GD03W5" localSheetId="7" hidden="1">#REF!</definedName>
    <definedName name="BEx3RXYU0QLFXSFTM5EB20GD03W5" localSheetId="8" hidden="1">#REF!</definedName>
    <definedName name="BEx3RXYU0QLFXSFTM5EB20GD03W5" hidden="1">#REF!</definedName>
    <definedName name="BEx3RYKLC3QQO3XTUN7BEW2AQL98" localSheetId="1" hidden="1">#REF!</definedName>
    <definedName name="BEx3RYKLC3QQO3XTUN7BEW2AQL98" localSheetId="12" hidden="1">#REF!</definedName>
    <definedName name="BEx3RYKLC3QQO3XTUN7BEW2AQL98" localSheetId="13" hidden="1">#REF!</definedName>
    <definedName name="BEx3RYKLC3QQO3XTUN7BEW2AQL98" localSheetId="18" hidden="1">#REF!</definedName>
    <definedName name="BEx3RYKLC3QQO3XTUN7BEW2AQL98" localSheetId="25" hidden="1">#REF!</definedName>
    <definedName name="BEx3RYKLC3QQO3XTUN7BEW2AQL98" localSheetId="6" hidden="1">#REF!</definedName>
    <definedName name="BEx3RYKLC3QQO3XTUN7BEW2AQL98" localSheetId="7" hidden="1">#REF!</definedName>
    <definedName name="BEx3RYKLC3QQO3XTUN7BEW2AQL98" localSheetId="8" hidden="1">#REF!</definedName>
    <definedName name="BEx3RYKLC3QQO3XTUN7BEW2AQL98" hidden="1">#REF!</definedName>
    <definedName name="BEx3S2WXUEQA8PLX4U6G9LJB63ZN" localSheetId="1" hidden="1">#REF!</definedName>
    <definedName name="BEx3S2WXUEQA8PLX4U6G9LJB63ZN" localSheetId="12" hidden="1">#REF!</definedName>
    <definedName name="BEx3S2WXUEQA8PLX4U6G9LJB63ZN" localSheetId="13" hidden="1">#REF!</definedName>
    <definedName name="BEx3S2WXUEQA8PLX4U6G9LJB63ZN" localSheetId="18" hidden="1">#REF!</definedName>
    <definedName name="BEx3S2WXUEQA8PLX4U6G9LJB63ZN" localSheetId="25" hidden="1">#REF!</definedName>
    <definedName name="BEx3S2WXUEQA8PLX4U6G9LJB63ZN" localSheetId="6" hidden="1">#REF!</definedName>
    <definedName name="BEx3S2WXUEQA8PLX4U6G9LJB63ZN" localSheetId="7" hidden="1">#REF!</definedName>
    <definedName name="BEx3S2WXUEQA8PLX4U6G9LJB63ZN" localSheetId="8" hidden="1">#REF!</definedName>
    <definedName name="BEx3S2WXUEQA8PLX4U6G9LJB63ZN" hidden="1">#REF!</definedName>
    <definedName name="BEx3SICJ45BYT6FHBER86PJT25FC" localSheetId="1" hidden="1">#REF!</definedName>
    <definedName name="BEx3SICJ45BYT6FHBER86PJT25FC" localSheetId="12" hidden="1">#REF!</definedName>
    <definedName name="BEx3SICJ45BYT6FHBER86PJT25FC" localSheetId="13" hidden="1">#REF!</definedName>
    <definedName name="BEx3SICJ45BYT6FHBER86PJT25FC" localSheetId="18" hidden="1">#REF!</definedName>
    <definedName name="BEx3SICJ45BYT6FHBER86PJT25FC" localSheetId="25" hidden="1">#REF!</definedName>
    <definedName name="BEx3SICJ45BYT6FHBER86PJT25FC" localSheetId="6" hidden="1">#REF!</definedName>
    <definedName name="BEx3SICJ45BYT6FHBER86PJT25FC" localSheetId="7" hidden="1">#REF!</definedName>
    <definedName name="BEx3SICJ45BYT6FHBER86PJT25FC" localSheetId="8" hidden="1">#REF!</definedName>
    <definedName name="BEx3SICJ45BYT6FHBER86PJT25FC" hidden="1">#REF!</definedName>
    <definedName name="BEx3SL1NUYCLQWKW8EFSFZGONHKE" localSheetId="1" hidden="1">#REF!</definedName>
    <definedName name="BEx3SL1NUYCLQWKW8EFSFZGONHKE" localSheetId="12" hidden="1">#REF!</definedName>
    <definedName name="BEx3SL1NUYCLQWKW8EFSFZGONHKE" localSheetId="13" hidden="1">#REF!</definedName>
    <definedName name="BEx3SL1NUYCLQWKW8EFSFZGONHKE" localSheetId="18" hidden="1">#REF!</definedName>
    <definedName name="BEx3SL1NUYCLQWKW8EFSFZGONHKE" localSheetId="25" hidden="1">#REF!</definedName>
    <definedName name="BEx3SL1NUYCLQWKW8EFSFZGONHKE" localSheetId="6" hidden="1">#REF!</definedName>
    <definedName name="BEx3SL1NUYCLQWKW8EFSFZGONHKE" localSheetId="7" hidden="1">#REF!</definedName>
    <definedName name="BEx3SL1NUYCLQWKW8EFSFZGONHKE" localSheetId="8" hidden="1">#REF!</definedName>
    <definedName name="BEx3SL1NUYCLQWKW8EFSFZGONHKE" hidden="1">#REF!</definedName>
    <definedName name="BEx3SM8RT2ZW0SJKIJO8FEO2T52V" localSheetId="32" hidden="1">UKFS #REF!</definedName>
    <definedName name="BEx3SM8RT2ZW0SJKIJO8FEO2T52V" localSheetId="1" hidden="1">UKFS #REF!</definedName>
    <definedName name="BEx3SM8RT2ZW0SJKIJO8FEO2T52V" localSheetId="12" hidden="1">UKFS #REF!</definedName>
    <definedName name="BEx3SM8RT2ZW0SJKIJO8FEO2T52V" localSheetId="13" hidden="1">UKFS #REF!</definedName>
    <definedName name="BEx3SM8RT2ZW0SJKIJO8FEO2T52V" localSheetId="18" hidden="1">UKFS #REF!</definedName>
    <definedName name="BEx3SM8RT2ZW0SJKIJO8FEO2T52V" localSheetId="25" hidden="1">UKFS #REF!</definedName>
    <definedName name="BEx3SM8RT2ZW0SJKIJO8FEO2T52V" localSheetId="29" hidden="1">UKFS #REF!</definedName>
    <definedName name="BEx3SM8RT2ZW0SJKIJO8FEO2T52V" localSheetId="30" hidden="1">UKFS #REF!</definedName>
    <definedName name="BEx3SM8RT2ZW0SJKIJO8FEO2T52V" localSheetId="31" hidden="1">UKFS #REF!</definedName>
    <definedName name="BEx3SM8RT2ZW0SJKIJO8FEO2T52V" localSheetId="6" hidden="1">UKFS #REF!</definedName>
    <definedName name="BEx3SM8RT2ZW0SJKIJO8FEO2T52V" localSheetId="7" hidden="1">UKFS #REF!</definedName>
    <definedName name="BEx3SM8RT2ZW0SJKIJO8FEO2T52V" localSheetId="8" hidden="1">UKFS #REF!</definedName>
    <definedName name="BEx3SM8RT2ZW0SJKIJO8FEO2T52V" hidden="1">UKFS #REF!</definedName>
    <definedName name="BEx3SMUCMJVGQ2H4EHQI5ZFHEF0P" localSheetId="1" hidden="1">#REF!</definedName>
    <definedName name="BEx3SMUCMJVGQ2H4EHQI5ZFHEF0P" localSheetId="12" hidden="1">#REF!</definedName>
    <definedName name="BEx3SMUCMJVGQ2H4EHQI5ZFHEF0P" localSheetId="13" hidden="1">#REF!</definedName>
    <definedName name="BEx3SMUCMJVGQ2H4EHQI5ZFHEF0P" localSheetId="18" hidden="1">#REF!</definedName>
    <definedName name="BEx3SMUCMJVGQ2H4EHQI5ZFHEF0P" localSheetId="25" hidden="1">#REF!</definedName>
    <definedName name="BEx3SMUCMJVGQ2H4EHQI5ZFHEF0P" localSheetId="6" hidden="1">#REF!</definedName>
    <definedName name="BEx3SMUCMJVGQ2H4EHQI5ZFHEF0P" localSheetId="7" hidden="1">#REF!</definedName>
    <definedName name="BEx3SMUCMJVGQ2H4EHQI5ZFHEF0P" localSheetId="8" hidden="1">#REF!</definedName>
    <definedName name="BEx3SMUCMJVGQ2H4EHQI5ZFHEF0P" hidden="1">#REF!</definedName>
    <definedName name="BEx3SN56F03CPDRDA7LZ763V0N4I" localSheetId="1" hidden="1">#REF!</definedName>
    <definedName name="BEx3SN56F03CPDRDA7LZ763V0N4I" localSheetId="12" hidden="1">#REF!</definedName>
    <definedName name="BEx3SN56F03CPDRDA7LZ763V0N4I" localSheetId="13" hidden="1">#REF!</definedName>
    <definedName name="BEx3SN56F03CPDRDA7LZ763V0N4I" localSheetId="18" hidden="1">#REF!</definedName>
    <definedName name="BEx3SN56F03CPDRDA7LZ763V0N4I" localSheetId="25" hidden="1">#REF!</definedName>
    <definedName name="BEx3SN56F03CPDRDA7LZ763V0N4I" localSheetId="6" hidden="1">#REF!</definedName>
    <definedName name="BEx3SN56F03CPDRDA7LZ763V0N4I" localSheetId="7" hidden="1">#REF!</definedName>
    <definedName name="BEx3SN56F03CPDRDA7LZ763V0N4I" localSheetId="8" hidden="1">#REF!</definedName>
    <definedName name="BEx3SN56F03CPDRDA7LZ763V0N4I" hidden="1">#REF!</definedName>
    <definedName name="BEx3SPE6N1ORXPRCDL3JPZD73Z9F" localSheetId="1" hidden="1">#REF!</definedName>
    <definedName name="BEx3SPE6N1ORXPRCDL3JPZD73Z9F" localSheetId="12" hidden="1">#REF!</definedName>
    <definedName name="BEx3SPE6N1ORXPRCDL3JPZD73Z9F" localSheetId="13" hidden="1">#REF!</definedName>
    <definedName name="BEx3SPE6N1ORXPRCDL3JPZD73Z9F" localSheetId="18" hidden="1">#REF!</definedName>
    <definedName name="BEx3SPE6N1ORXPRCDL3JPZD73Z9F" localSheetId="25" hidden="1">#REF!</definedName>
    <definedName name="BEx3SPE6N1ORXPRCDL3JPZD73Z9F" localSheetId="6" hidden="1">#REF!</definedName>
    <definedName name="BEx3SPE6N1ORXPRCDL3JPZD73Z9F" localSheetId="7" hidden="1">#REF!</definedName>
    <definedName name="BEx3SPE6N1ORXPRCDL3JPZD73Z9F" localSheetId="8" hidden="1">#REF!</definedName>
    <definedName name="BEx3SPE6N1ORXPRCDL3JPZD73Z9F" hidden="1">#REF!</definedName>
    <definedName name="BEx3SPJGXS69IOZYT4VLWVZKXSZH" localSheetId="32" hidden="1">UKFS #REF!</definedName>
    <definedName name="BEx3SPJGXS69IOZYT4VLWVZKXSZH" localSheetId="1" hidden="1">UKFS #REF!</definedName>
    <definedName name="BEx3SPJGXS69IOZYT4VLWVZKXSZH" localSheetId="12" hidden="1">UKFS #REF!</definedName>
    <definedName name="BEx3SPJGXS69IOZYT4VLWVZKXSZH" localSheetId="13" hidden="1">UKFS #REF!</definedName>
    <definedName name="BEx3SPJGXS69IOZYT4VLWVZKXSZH" localSheetId="18" hidden="1">UKFS #REF!</definedName>
    <definedName name="BEx3SPJGXS69IOZYT4VLWVZKXSZH" localSheetId="25" hidden="1">UKFS #REF!</definedName>
    <definedName name="BEx3SPJGXS69IOZYT4VLWVZKXSZH" localSheetId="29" hidden="1">UKFS #REF!</definedName>
    <definedName name="BEx3SPJGXS69IOZYT4VLWVZKXSZH" localSheetId="30" hidden="1">UKFS #REF!</definedName>
    <definedName name="BEx3SPJGXS69IOZYT4VLWVZKXSZH" localSheetId="31" hidden="1">UKFS #REF!</definedName>
    <definedName name="BEx3SPJGXS69IOZYT4VLWVZKXSZH" localSheetId="6" hidden="1">UKFS #REF!</definedName>
    <definedName name="BEx3SPJGXS69IOZYT4VLWVZKXSZH" localSheetId="7" hidden="1">UKFS #REF!</definedName>
    <definedName name="BEx3SPJGXS69IOZYT4VLWVZKXSZH" localSheetId="8" hidden="1">UKFS #REF!</definedName>
    <definedName name="BEx3SPJGXS69IOZYT4VLWVZKXSZH" hidden="1">UKFS #REF!</definedName>
    <definedName name="BEx3ST4Y5OZXSIK7V846SMFT5B23" localSheetId="1" hidden="1">#REF!</definedName>
    <definedName name="BEx3ST4Y5OZXSIK7V846SMFT5B23" localSheetId="12" hidden="1">#REF!</definedName>
    <definedName name="BEx3ST4Y5OZXSIK7V846SMFT5B23" localSheetId="13" hidden="1">#REF!</definedName>
    <definedName name="BEx3ST4Y5OZXSIK7V846SMFT5B23" localSheetId="18" hidden="1">#REF!</definedName>
    <definedName name="BEx3ST4Y5OZXSIK7V846SMFT5B23" localSheetId="25" hidden="1">#REF!</definedName>
    <definedName name="BEx3ST4Y5OZXSIK7V846SMFT5B23" localSheetId="6" hidden="1">#REF!</definedName>
    <definedName name="BEx3ST4Y5OZXSIK7V846SMFT5B23" localSheetId="7" hidden="1">#REF!</definedName>
    <definedName name="BEx3ST4Y5OZXSIK7V846SMFT5B23" localSheetId="8" hidden="1">#REF!</definedName>
    <definedName name="BEx3ST4Y5OZXSIK7V846SMFT5B23" hidden="1">#REF!</definedName>
    <definedName name="BEx3SWQG9ED1M1Q5D63K0HZ15GQG" localSheetId="1" hidden="1">#REF!</definedName>
    <definedName name="BEx3SWQG9ED1M1Q5D63K0HZ15GQG" localSheetId="12" hidden="1">#REF!</definedName>
    <definedName name="BEx3SWQG9ED1M1Q5D63K0HZ15GQG" localSheetId="13" hidden="1">#REF!</definedName>
    <definedName name="BEx3SWQG9ED1M1Q5D63K0HZ15GQG" localSheetId="18" hidden="1">#REF!</definedName>
    <definedName name="BEx3SWQG9ED1M1Q5D63K0HZ15GQG" localSheetId="25" hidden="1">#REF!</definedName>
    <definedName name="BEx3SWQG9ED1M1Q5D63K0HZ15GQG" localSheetId="6" hidden="1">#REF!</definedName>
    <definedName name="BEx3SWQG9ED1M1Q5D63K0HZ15GQG" localSheetId="7" hidden="1">#REF!</definedName>
    <definedName name="BEx3SWQG9ED1M1Q5D63K0HZ15GQG" localSheetId="8" hidden="1">#REF!</definedName>
    <definedName name="BEx3SWQG9ED1M1Q5D63K0HZ15GQG" hidden="1">#REF!</definedName>
    <definedName name="BEx3T29ZTULQE0OMSMWUMZDU9ZZ0" localSheetId="1" hidden="1">#REF!</definedName>
    <definedName name="BEx3T29ZTULQE0OMSMWUMZDU9ZZ0" localSheetId="12" hidden="1">#REF!</definedName>
    <definedName name="BEx3T29ZTULQE0OMSMWUMZDU9ZZ0" localSheetId="13" hidden="1">#REF!</definedName>
    <definedName name="BEx3T29ZTULQE0OMSMWUMZDU9ZZ0" localSheetId="18" hidden="1">#REF!</definedName>
    <definedName name="BEx3T29ZTULQE0OMSMWUMZDU9ZZ0" localSheetId="25" hidden="1">#REF!</definedName>
    <definedName name="BEx3T29ZTULQE0OMSMWUMZDU9ZZ0" localSheetId="6" hidden="1">#REF!</definedName>
    <definedName name="BEx3T29ZTULQE0OMSMWUMZDU9ZZ0" localSheetId="7" hidden="1">#REF!</definedName>
    <definedName name="BEx3T29ZTULQE0OMSMWUMZDU9ZZ0" localSheetId="8" hidden="1">#REF!</definedName>
    <definedName name="BEx3T29ZTULQE0OMSMWUMZDU9ZZ0" hidden="1">#REF!</definedName>
    <definedName name="BEx3T4TRSY2F025XRAJOCMQSU05E" localSheetId="1" hidden="1">#REF! #REF!</definedName>
    <definedName name="BEx3T4TRSY2F025XRAJOCMQSU05E" localSheetId="12" hidden="1">#REF! #REF!</definedName>
    <definedName name="BEx3T4TRSY2F025XRAJOCMQSU05E" localSheetId="13" hidden="1">#REF! #REF!</definedName>
    <definedName name="BEx3T4TRSY2F025XRAJOCMQSU05E" localSheetId="18" hidden="1">#REF! #REF!</definedName>
    <definedName name="BEx3T4TRSY2F025XRAJOCMQSU05E" localSheetId="25" hidden="1">#REF! #REF!</definedName>
    <definedName name="BEx3T4TRSY2F025XRAJOCMQSU05E" localSheetId="6" hidden="1">#REF! #REF!</definedName>
    <definedName name="BEx3T4TRSY2F025XRAJOCMQSU05E" localSheetId="7" hidden="1">#REF! #REF!</definedName>
    <definedName name="BEx3T4TRSY2F025XRAJOCMQSU05E" localSheetId="8" hidden="1">#REF! #REF!</definedName>
    <definedName name="BEx3T4TRSY2F025XRAJOCMQSU05E" hidden="1">#REF! #REF!</definedName>
    <definedName name="BEx3T6MJ1QDJ929WMUDVZ0O3UW0Y" localSheetId="1" hidden="1">#REF!</definedName>
    <definedName name="BEx3T6MJ1QDJ929WMUDVZ0O3UW0Y" localSheetId="12" hidden="1">#REF!</definedName>
    <definedName name="BEx3T6MJ1QDJ929WMUDVZ0O3UW0Y" localSheetId="13" hidden="1">#REF!</definedName>
    <definedName name="BEx3T6MJ1QDJ929WMUDVZ0O3UW0Y" localSheetId="18" hidden="1">#REF!</definedName>
    <definedName name="BEx3T6MJ1QDJ929WMUDVZ0O3UW0Y" localSheetId="25" hidden="1">#REF!</definedName>
    <definedName name="BEx3T6MJ1QDJ929WMUDVZ0O3UW0Y" localSheetId="6" hidden="1">#REF!</definedName>
    <definedName name="BEx3T6MJ1QDJ929WMUDVZ0O3UW0Y" localSheetId="7" hidden="1">#REF!</definedName>
    <definedName name="BEx3T6MJ1QDJ929WMUDVZ0O3UW0Y" localSheetId="8" hidden="1">#REF!</definedName>
    <definedName name="BEx3T6MJ1QDJ929WMUDVZ0O3UW0Y" hidden="1">#REF!</definedName>
    <definedName name="BEx3TB4BFDSO8H4KENUAC8MUOMXF" localSheetId="32" hidden="1">Funds Based #REF!</definedName>
    <definedName name="BEx3TB4BFDSO8H4KENUAC8MUOMXF" localSheetId="1" hidden="1">Funds Based #REF!</definedName>
    <definedName name="BEx3TB4BFDSO8H4KENUAC8MUOMXF" localSheetId="12" hidden="1">Funds Based #REF!</definedName>
    <definedName name="BEx3TB4BFDSO8H4KENUAC8MUOMXF" localSheetId="13" hidden="1">Funds Based #REF!</definedName>
    <definedName name="BEx3TB4BFDSO8H4KENUAC8MUOMXF" localSheetId="18" hidden="1">Funds Based #REF!</definedName>
    <definedName name="BEx3TB4BFDSO8H4KENUAC8MUOMXF" localSheetId="25" hidden="1">Funds Based #REF!</definedName>
    <definedName name="BEx3TB4BFDSO8H4KENUAC8MUOMXF" localSheetId="29" hidden="1">Funds Based #REF!</definedName>
    <definedName name="BEx3TB4BFDSO8H4KENUAC8MUOMXF" localSheetId="30" hidden="1">Funds Based #REF!</definedName>
    <definedName name="BEx3TB4BFDSO8H4KENUAC8MUOMXF" localSheetId="31" hidden="1">Funds Based #REF!</definedName>
    <definedName name="BEx3TB4BFDSO8H4KENUAC8MUOMXF" localSheetId="6" hidden="1">Funds Based #REF!</definedName>
    <definedName name="BEx3TB4BFDSO8H4KENUAC8MUOMXF" localSheetId="7" hidden="1">Funds Based #REF!</definedName>
    <definedName name="BEx3TB4BFDSO8H4KENUAC8MUOMXF" localSheetId="8" hidden="1">Funds Based #REF!</definedName>
    <definedName name="BEx3TB4BFDSO8H4KENUAC8MUOMXF" hidden="1">Funds Based #REF!</definedName>
    <definedName name="BEx3TEPSM88IET8PDLKKCHMFEMFM" localSheetId="1" hidden="1">#REF!</definedName>
    <definedName name="BEx3TEPSM88IET8PDLKKCHMFEMFM" localSheetId="12" hidden="1">#REF!</definedName>
    <definedName name="BEx3TEPSM88IET8PDLKKCHMFEMFM" localSheetId="13" hidden="1">#REF!</definedName>
    <definedName name="BEx3TEPSM88IET8PDLKKCHMFEMFM" localSheetId="18" hidden="1">#REF!</definedName>
    <definedName name="BEx3TEPSM88IET8PDLKKCHMFEMFM" localSheetId="25" hidden="1">#REF!</definedName>
    <definedName name="BEx3TEPSM88IET8PDLKKCHMFEMFM" localSheetId="6" hidden="1">#REF!</definedName>
    <definedName name="BEx3TEPSM88IET8PDLKKCHMFEMFM" localSheetId="7" hidden="1">#REF!</definedName>
    <definedName name="BEx3TEPSM88IET8PDLKKCHMFEMFM" localSheetId="8" hidden="1">#REF!</definedName>
    <definedName name="BEx3TEPSM88IET8PDLKKCHMFEMFM" hidden="1">#REF!</definedName>
    <definedName name="BEx3TO09F9SV99SJXCUC1B49RVCJ" localSheetId="1" hidden="1">#REF!</definedName>
    <definedName name="BEx3TO09F9SV99SJXCUC1B49RVCJ" localSheetId="12" hidden="1">#REF!</definedName>
    <definedName name="BEx3TO09F9SV99SJXCUC1B49RVCJ" localSheetId="13" hidden="1">#REF!</definedName>
    <definedName name="BEx3TO09F9SV99SJXCUC1B49RVCJ" localSheetId="18" hidden="1">#REF!</definedName>
    <definedName name="BEx3TO09F9SV99SJXCUC1B49RVCJ" localSheetId="25" hidden="1">#REF!</definedName>
    <definedName name="BEx3TO09F9SV99SJXCUC1B49RVCJ" localSheetId="6" hidden="1">#REF!</definedName>
    <definedName name="BEx3TO09F9SV99SJXCUC1B49RVCJ" localSheetId="7" hidden="1">#REF!</definedName>
    <definedName name="BEx3TO09F9SV99SJXCUC1B49RVCJ" localSheetId="8" hidden="1">#REF!</definedName>
    <definedName name="BEx3TO09F9SV99SJXCUC1B49RVCJ" hidden="1">#REF!</definedName>
    <definedName name="BEx3TPCSI16OAB2L9M9IULQMQ9J9" localSheetId="1" hidden="1">#REF!</definedName>
    <definedName name="BEx3TPCSI16OAB2L9M9IULQMQ9J9" localSheetId="12" hidden="1">#REF!</definedName>
    <definedName name="BEx3TPCSI16OAB2L9M9IULQMQ9J9" localSheetId="13" hidden="1">#REF!</definedName>
    <definedName name="BEx3TPCSI16OAB2L9M9IULQMQ9J9" localSheetId="18" hidden="1">#REF!</definedName>
    <definedName name="BEx3TPCSI16OAB2L9M9IULQMQ9J9" localSheetId="25" hidden="1">#REF!</definedName>
    <definedName name="BEx3TPCSI16OAB2L9M9IULQMQ9J9" localSheetId="6" hidden="1">#REF!</definedName>
    <definedName name="BEx3TPCSI16OAB2L9M9IULQMQ9J9" localSheetId="7" hidden="1">#REF!</definedName>
    <definedName name="BEx3TPCSI16OAB2L9M9IULQMQ9J9" localSheetId="8" hidden="1">#REF!</definedName>
    <definedName name="BEx3TPCSI16OAB2L9M9IULQMQ9J9" hidden="1">#REF!</definedName>
    <definedName name="BEx3TSY88DZA5QT5ZO6DBR10QKWI" localSheetId="32" hidden="1">MANUFACTURING #REF!</definedName>
    <definedName name="BEx3TSY88DZA5QT5ZO6DBR10QKWI" localSheetId="1" hidden="1">MANUFACTURING #REF!</definedName>
    <definedName name="BEx3TSY88DZA5QT5ZO6DBR10QKWI" localSheetId="12" hidden="1">MANUFACTURING #REF!</definedName>
    <definedName name="BEx3TSY88DZA5QT5ZO6DBR10QKWI" localSheetId="13" hidden="1">MANUFACTURING #REF!</definedName>
    <definedName name="BEx3TSY88DZA5QT5ZO6DBR10QKWI" localSheetId="18" hidden="1">MANUFACTURING #REF!</definedName>
    <definedName name="BEx3TSY88DZA5QT5ZO6DBR10QKWI" localSheetId="25" hidden="1">MANUFACTURING #REF!</definedName>
    <definedName name="BEx3TSY88DZA5QT5ZO6DBR10QKWI" localSheetId="29" hidden="1">MANUFACTURING #REF!</definedName>
    <definedName name="BEx3TSY88DZA5QT5ZO6DBR10QKWI" localSheetId="30" hidden="1">MANUFACTURING #REF!</definedName>
    <definedName name="BEx3TSY88DZA5QT5ZO6DBR10QKWI" localSheetId="31" hidden="1">MANUFACTURING #REF!</definedName>
    <definedName name="BEx3TSY88DZA5QT5ZO6DBR10QKWI" localSheetId="6" hidden="1">MANUFACTURING #REF!</definedName>
    <definedName name="BEx3TSY88DZA5QT5ZO6DBR10QKWI" localSheetId="7" hidden="1">MANUFACTURING #REF!</definedName>
    <definedName name="BEx3TSY88DZA5QT5ZO6DBR10QKWI" localSheetId="8" hidden="1">MANUFACTURING #REF!</definedName>
    <definedName name="BEx3TSY88DZA5QT5ZO6DBR10QKWI" hidden="1">MANUFACTURING #REF!</definedName>
    <definedName name="BEx3U64YUOZ419BAJS2W78UMATAW" localSheetId="1" hidden="1">#REF!</definedName>
    <definedName name="BEx3U64YUOZ419BAJS2W78UMATAW" localSheetId="12" hidden="1">#REF!</definedName>
    <definedName name="BEx3U64YUOZ419BAJS2W78UMATAW" localSheetId="13" hidden="1">#REF!</definedName>
    <definedName name="BEx3U64YUOZ419BAJS2W78UMATAW" localSheetId="18" hidden="1">#REF!</definedName>
    <definedName name="BEx3U64YUOZ419BAJS2W78UMATAW" localSheetId="25" hidden="1">#REF!</definedName>
    <definedName name="BEx3U64YUOZ419BAJS2W78UMATAW" localSheetId="6" hidden="1">#REF!</definedName>
    <definedName name="BEx3U64YUOZ419BAJS2W78UMATAW" localSheetId="7" hidden="1">#REF!</definedName>
    <definedName name="BEx3U64YUOZ419BAJS2W78UMATAW" localSheetId="8" hidden="1">#REF!</definedName>
    <definedName name="BEx3U64YUOZ419BAJS2W78UMATAW" hidden="1">#REF!</definedName>
    <definedName name="BEx3U94WCEA5DKMWBEX1GU0LKYG2" localSheetId="1" hidden="1">#REF!</definedName>
    <definedName name="BEx3U94WCEA5DKMWBEX1GU0LKYG2" localSheetId="12" hidden="1">#REF!</definedName>
    <definedName name="BEx3U94WCEA5DKMWBEX1GU0LKYG2" localSheetId="13" hidden="1">#REF!</definedName>
    <definedName name="BEx3U94WCEA5DKMWBEX1GU0LKYG2" localSheetId="18" hidden="1">#REF!</definedName>
    <definedName name="BEx3U94WCEA5DKMWBEX1GU0LKYG2" localSheetId="25" hidden="1">#REF!</definedName>
    <definedName name="BEx3U94WCEA5DKMWBEX1GU0LKYG2" localSheetId="6" hidden="1">#REF!</definedName>
    <definedName name="BEx3U94WCEA5DKMWBEX1GU0LKYG2" localSheetId="7" hidden="1">#REF!</definedName>
    <definedName name="BEx3U94WCEA5DKMWBEX1GU0LKYG2" localSheetId="8" hidden="1">#REF!</definedName>
    <definedName name="BEx3U94WCEA5DKMWBEX1GU0LKYG2" hidden="1">#REF!</definedName>
    <definedName name="BEx3U9VZ8SQVYS6ZA038J7AP7ZGW" localSheetId="1" hidden="1">#REF!</definedName>
    <definedName name="BEx3U9VZ8SQVYS6ZA038J7AP7ZGW" localSheetId="12" hidden="1">#REF!</definedName>
    <definedName name="BEx3U9VZ8SQVYS6ZA038J7AP7ZGW" localSheetId="13" hidden="1">#REF!</definedName>
    <definedName name="BEx3U9VZ8SQVYS6ZA038J7AP7ZGW" localSheetId="18" hidden="1">#REF!</definedName>
    <definedName name="BEx3U9VZ8SQVYS6ZA038J7AP7ZGW" localSheetId="25" hidden="1">#REF!</definedName>
    <definedName name="BEx3U9VZ8SQVYS6ZA038J7AP7ZGW" localSheetId="6" hidden="1">#REF!</definedName>
    <definedName name="BEx3U9VZ8SQVYS6ZA038J7AP7ZGW" localSheetId="7" hidden="1">#REF!</definedName>
    <definedName name="BEx3U9VZ8SQVYS6ZA038J7AP7ZGW" localSheetId="8" hidden="1">#REF!</definedName>
    <definedName name="BEx3U9VZ8SQVYS6ZA038J7AP7ZGW" hidden="1">#REF!</definedName>
    <definedName name="BEx3UIQ5WRJBGNTFCCLOR4N7B1OQ" localSheetId="1" hidden="1">#REF!</definedName>
    <definedName name="BEx3UIQ5WRJBGNTFCCLOR4N7B1OQ" localSheetId="12" hidden="1">#REF!</definedName>
    <definedName name="BEx3UIQ5WRJBGNTFCCLOR4N7B1OQ" localSheetId="13" hidden="1">#REF!</definedName>
    <definedName name="BEx3UIQ5WRJBGNTFCCLOR4N7B1OQ" localSheetId="18" hidden="1">#REF!</definedName>
    <definedName name="BEx3UIQ5WRJBGNTFCCLOR4N7B1OQ" localSheetId="25" hidden="1">#REF!</definedName>
    <definedName name="BEx3UIQ5WRJBGNTFCCLOR4N7B1OQ" localSheetId="6" hidden="1">#REF!</definedName>
    <definedName name="BEx3UIQ5WRJBGNTFCCLOR4N7B1OQ" localSheetId="7" hidden="1">#REF!</definedName>
    <definedName name="BEx3UIQ5WRJBGNTFCCLOR4N7B1OQ" localSheetId="8" hidden="1">#REF!</definedName>
    <definedName name="BEx3UIQ5WRJBGNTFCCLOR4N7B1OQ" hidden="1">#REF!</definedName>
    <definedName name="BEx3UJBQWUJW9KX0PXKZ4TRHMR71" localSheetId="1" hidden="1">#REF!</definedName>
    <definedName name="BEx3UJBQWUJW9KX0PXKZ4TRHMR71" localSheetId="12" hidden="1">#REF!</definedName>
    <definedName name="BEx3UJBQWUJW9KX0PXKZ4TRHMR71" localSheetId="13" hidden="1">#REF!</definedName>
    <definedName name="BEx3UJBQWUJW9KX0PXKZ4TRHMR71" localSheetId="18" hidden="1">#REF!</definedName>
    <definedName name="BEx3UJBQWUJW9KX0PXKZ4TRHMR71" localSheetId="25" hidden="1">#REF!</definedName>
    <definedName name="BEx3UJBQWUJW9KX0PXKZ4TRHMR71" localSheetId="6" hidden="1">#REF!</definedName>
    <definedName name="BEx3UJBQWUJW9KX0PXKZ4TRHMR71" localSheetId="7" hidden="1">#REF!</definedName>
    <definedName name="BEx3UJBQWUJW9KX0PXKZ4TRHMR71" localSheetId="8" hidden="1">#REF!</definedName>
    <definedName name="BEx3UJBQWUJW9KX0PXKZ4TRHMR71" hidden="1">#REF!</definedName>
    <definedName name="BEx3UJMIX2NUSSWGMSI25A5DM4CH" localSheetId="1" hidden="1">#REF!</definedName>
    <definedName name="BEx3UJMIX2NUSSWGMSI25A5DM4CH" localSheetId="12" hidden="1">#REF!</definedName>
    <definedName name="BEx3UJMIX2NUSSWGMSI25A5DM4CH" localSheetId="13" hidden="1">#REF!</definedName>
    <definedName name="BEx3UJMIX2NUSSWGMSI25A5DM4CH" localSheetId="18" hidden="1">#REF!</definedName>
    <definedName name="BEx3UJMIX2NUSSWGMSI25A5DM4CH" localSheetId="25" hidden="1">#REF!</definedName>
    <definedName name="BEx3UJMIX2NUSSWGMSI25A5DM4CH" localSheetId="6" hidden="1">#REF!</definedName>
    <definedName name="BEx3UJMIX2NUSSWGMSI25A5DM4CH" localSheetId="7" hidden="1">#REF!</definedName>
    <definedName name="BEx3UJMIX2NUSSWGMSI25A5DM4CH" localSheetId="8" hidden="1">#REF!</definedName>
    <definedName name="BEx3UJMIX2NUSSWGMSI25A5DM4CH" hidden="1">#REF!</definedName>
    <definedName name="BEx3UKOCOQG7S1YQ436S997K1KWV" localSheetId="1" hidden="1">#REF!</definedName>
    <definedName name="BEx3UKOCOQG7S1YQ436S997K1KWV" localSheetId="12" hidden="1">#REF!</definedName>
    <definedName name="BEx3UKOCOQG7S1YQ436S997K1KWV" localSheetId="13" hidden="1">#REF!</definedName>
    <definedName name="BEx3UKOCOQG7S1YQ436S997K1KWV" localSheetId="18" hidden="1">#REF!</definedName>
    <definedName name="BEx3UKOCOQG7S1YQ436S997K1KWV" localSheetId="25" hidden="1">#REF!</definedName>
    <definedName name="BEx3UKOCOQG7S1YQ436S997K1KWV" localSheetId="6" hidden="1">#REF!</definedName>
    <definedName name="BEx3UKOCOQG7S1YQ436S997K1KWV" localSheetId="7" hidden="1">#REF!</definedName>
    <definedName name="BEx3UKOCOQG7S1YQ436S997K1KWV" localSheetId="8" hidden="1">#REF!</definedName>
    <definedName name="BEx3UKOCOQG7S1YQ436S997K1KWV" hidden="1">#REF!</definedName>
    <definedName name="BEx3UYM19VIXLA0EU7LB9NHA77PB" localSheetId="1" hidden="1">#REF!</definedName>
    <definedName name="BEx3UYM19VIXLA0EU7LB9NHA77PB" localSheetId="12" hidden="1">#REF!</definedName>
    <definedName name="BEx3UYM19VIXLA0EU7LB9NHA77PB" localSheetId="13" hidden="1">#REF!</definedName>
    <definedName name="BEx3UYM19VIXLA0EU7LB9NHA77PB" localSheetId="18" hidden="1">#REF!</definedName>
    <definedName name="BEx3UYM19VIXLA0EU7LB9NHA77PB" localSheetId="25" hidden="1">#REF!</definedName>
    <definedName name="BEx3UYM19VIXLA0EU7LB9NHA77PB" localSheetId="6" hidden="1">#REF!</definedName>
    <definedName name="BEx3UYM19VIXLA0EU7LB9NHA77PB" localSheetId="7" hidden="1">#REF!</definedName>
    <definedName name="BEx3UYM19VIXLA0EU7LB9NHA77PB" localSheetId="8" hidden="1">#REF!</definedName>
    <definedName name="BEx3UYM19VIXLA0EU7LB9NHA77PB" hidden="1">#REF!</definedName>
    <definedName name="BEx3V6EJO8BG91O9M5DVBLNPDBKG" localSheetId="1" hidden="1">#REF!</definedName>
    <definedName name="BEx3V6EJO8BG91O9M5DVBLNPDBKG" localSheetId="12" hidden="1">#REF!</definedName>
    <definedName name="BEx3V6EJO8BG91O9M5DVBLNPDBKG" localSheetId="13" hidden="1">#REF!</definedName>
    <definedName name="BEx3V6EJO8BG91O9M5DVBLNPDBKG" localSheetId="18" hidden="1">#REF!</definedName>
    <definedName name="BEx3V6EJO8BG91O9M5DVBLNPDBKG" localSheetId="25" hidden="1">#REF!</definedName>
    <definedName name="BEx3V6EJO8BG91O9M5DVBLNPDBKG" localSheetId="6" hidden="1">#REF!</definedName>
    <definedName name="BEx3V6EJO8BG91O9M5DVBLNPDBKG" localSheetId="7" hidden="1">#REF!</definedName>
    <definedName name="BEx3V6EJO8BG91O9M5DVBLNPDBKG" localSheetId="8" hidden="1">#REF!</definedName>
    <definedName name="BEx3V6EJO8BG91O9M5DVBLNPDBKG" hidden="1">#REF!</definedName>
    <definedName name="BEx3VML7CG70HPISMVYIUEN3711Q" localSheetId="1" hidden="1">#REF!</definedName>
    <definedName name="BEx3VML7CG70HPISMVYIUEN3711Q" localSheetId="12" hidden="1">#REF!</definedName>
    <definedName name="BEx3VML7CG70HPISMVYIUEN3711Q" localSheetId="13" hidden="1">#REF!</definedName>
    <definedName name="BEx3VML7CG70HPISMVYIUEN3711Q" localSheetId="18" hidden="1">#REF!</definedName>
    <definedName name="BEx3VML7CG70HPISMVYIUEN3711Q" localSheetId="25" hidden="1">#REF!</definedName>
    <definedName name="BEx3VML7CG70HPISMVYIUEN3711Q" localSheetId="6" hidden="1">#REF!</definedName>
    <definedName name="BEx3VML7CG70HPISMVYIUEN3711Q" localSheetId="7" hidden="1">#REF!</definedName>
    <definedName name="BEx3VML7CG70HPISMVYIUEN3711Q" localSheetId="8" hidden="1">#REF!</definedName>
    <definedName name="BEx3VML7CG70HPISMVYIUEN3711Q" hidden="1">#REF!</definedName>
    <definedName name="BEx56ZID5H04P9AIYLP1OASFGV56" localSheetId="1" hidden="1">#REF!</definedName>
    <definedName name="BEx56ZID5H04P9AIYLP1OASFGV56" localSheetId="12" hidden="1">#REF!</definedName>
    <definedName name="BEx56ZID5H04P9AIYLP1OASFGV56" localSheetId="13" hidden="1">#REF!</definedName>
    <definedName name="BEx56ZID5H04P9AIYLP1OASFGV56" localSheetId="18" hidden="1">#REF!</definedName>
    <definedName name="BEx56ZID5H04P9AIYLP1OASFGV56" localSheetId="25" hidden="1">#REF!</definedName>
    <definedName name="BEx56ZID5H04P9AIYLP1OASFGV56" localSheetId="6" hidden="1">#REF!</definedName>
    <definedName name="BEx56ZID5H04P9AIYLP1OASFGV56" localSheetId="7" hidden="1">#REF!</definedName>
    <definedName name="BEx56ZID5H04P9AIYLP1OASFGV56" localSheetId="8" hidden="1">#REF!</definedName>
    <definedName name="BEx56ZID5H04P9AIYLP1OASFGV56" hidden="1">#REF!</definedName>
    <definedName name="BEx5802QAJKNHFBFPTR0PSRHQPJE" localSheetId="1" hidden="1">#REF!</definedName>
    <definedName name="BEx5802QAJKNHFBFPTR0PSRHQPJE" localSheetId="12" hidden="1">#REF!</definedName>
    <definedName name="BEx5802QAJKNHFBFPTR0PSRHQPJE" localSheetId="13" hidden="1">#REF!</definedName>
    <definedName name="BEx5802QAJKNHFBFPTR0PSRHQPJE" localSheetId="18" hidden="1">#REF!</definedName>
    <definedName name="BEx5802QAJKNHFBFPTR0PSRHQPJE" localSheetId="25" hidden="1">#REF!</definedName>
    <definedName name="BEx5802QAJKNHFBFPTR0PSRHQPJE" localSheetId="6" hidden="1">#REF!</definedName>
    <definedName name="BEx5802QAJKNHFBFPTR0PSRHQPJE" localSheetId="7" hidden="1">#REF!</definedName>
    <definedName name="BEx5802QAJKNHFBFPTR0PSRHQPJE" localSheetId="8" hidden="1">#REF!</definedName>
    <definedName name="BEx5802QAJKNHFBFPTR0PSRHQPJE" hidden="1">#REF!</definedName>
    <definedName name="BEx5844BREHRI0RKV63LVKMFPY8R" localSheetId="32" hidden="1">MANUFACTURING NON #REF!</definedName>
    <definedName name="BEx5844BREHRI0RKV63LVKMFPY8R" localSheetId="1" hidden="1">MANUFACTURING NON #REF!</definedName>
    <definedName name="BEx5844BREHRI0RKV63LVKMFPY8R" localSheetId="12" hidden="1">MANUFACTURING NON #REF!</definedName>
    <definedName name="BEx5844BREHRI0RKV63LVKMFPY8R" localSheetId="13" hidden="1">MANUFACTURING NON #REF!</definedName>
    <definedName name="BEx5844BREHRI0RKV63LVKMFPY8R" localSheetId="18" hidden="1">MANUFACTURING NON #REF!</definedName>
    <definedName name="BEx5844BREHRI0RKV63LVKMFPY8R" localSheetId="25" hidden="1">MANUFACTURING NON #REF!</definedName>
    <definedName name="BEx5844BREHRI0RKV63LVKMFPY8R" localSheetId="29" hidden="1">MANUFACTURING NON #REF!</definedName>
    <definedName name="BEx5844BREHRI0RKV63LVKMFPY8R" localSheetId="30" hidden="1">MANUFACTURING NON #REF!</definedName>
    <definedName name="BEx5844BREHRI0RKV63LVKMFPY8R" localSheetId="31" hidden="1">MANUFACTURING NON #REF!</definedName>
    <definedName name="BEx5844BREHRI0RKV63LVKMFPY8R" localSheetId="6" hidden="1">MANUFACTURING NON #REF!</definedName>
    <definedName name="BEx5844BREHRI0RKV63LVKMFPY8R" localSheetId="7" hidden="1">MANUFACTURING NON #REF!</definedName>
    <definedName name="BEx5844BREHRI0RKV63LVKMFPY8R" localSheetId="8" hidden="1">MANUFACTURING NON #REF!</definedName>
    <definedName name="BEx5844BREHRI0RKV63LVKMFPY8R" hidden="1">MANUFACTURING NON #REF!</definedName>
    <definedName name="BEx587EYSS57E3PI8DT973HLJM9E" localSheetId="1" hidden="1">#REF!</definedName>
    <definedName name="BEx587EYSS57E3PI8DT973HLJM9E" localSheetId="12" hidden="1">#REF!</definedName>
    <definedName name="BEx587EYSS57E3PI8DT973HLJM9E" localSheetId="13" hidden="1">#REF!</definedName>
    <definedName name="BEx587EYSS57E3PI8DT973HLJM9E" localSheetId="18" hidden="1">#REF!</definedName>
    <definedName name="BEx587EYSS57E3PI8DT973HLJM9E" localSheetId="25" hidden="1">#REF!</definedName>
    <definedName name="BEx587EYSS57E3PI8DT973HLJM9E" localSheetId="6" hidden="1">#REF!</definedName>
    <definedName name="BEx587EYSS57E3PI8DT973HLJM9E" localSheetId="7" hidden="1">#REF!</definedName>
    <definedName name="BEx587EYSS57E3PI8DT973HLJM9E" localSheetId="8" hidden="1">#REF!</definedName>
    <definedName name="BEx587EYSS57E3PI8DT973HLJM9E" hidden="1">#REF!</definedName>
    <definedName name="BEx587KFQ3VKCOCY1SA5F24PQGUI" localSheetId="1" hidden="1">#REF!</definedName>
    <definedName name="BEx587KFQ3VKCOCY1SA5F24PQGUI" localSheetId="12" hidden="1">#REF!</definedName>
    <definedName name="BEx587KFQ3VKCOCY1SA5F24PQGUI" localSheetId="13" hidden="1">#REF!</definedName>
    <definedName name="BEx587KFQ3VKCOCY1SA5F24PQGUI" localSheetId="18" hidden="1">#REF!</definedName>
    <definedName name="BEx587KFQ3VKCOCY1SA5F24PQGUI" localSheetId="25" hidden="1">#REF!</definedName>
    <definedName name="BEx587KFQ3VKCOCY1SA5F24PQGUI" localSheetId="6" hidden="1">#REF!</definedName>
    <definedName name="BEx587KFQ3VKCOCY1SA5F24PQGUI" localSheetId="7" hidden="1">#REF!</definedName>
    <definedName name="BEx587KFQ3VKCOCY1SA5F24PQGUI" localSheetId="8" hidden="1">#REF!</definedName>
    <definedName name="BEx587KFQ3VKCOCY1SA5F24PQGUI" hidden="1">#REF!</definedName>
    <definedName name="BEx58O780PQ05NF0Z1SKKRB3N099" localSheetId="1" hidden="1">#REF!</definedName>
    <definedName name="BEx58O780PQ05NF0Z1SKKRB3N099" localSheetId="12" hidden="1">#REF!</definedName>
    <definedName name="BEx58O780PQ05NF0Z1SKKRB3N099" localSheetId="13" hidden="1">#REF!</definedName>
    <definedName name="BEx58O780PQ05NF0Z1SKKRB3N099" localSheetId="18" hidden="1">#REF!</definedName>
    <definedName name="BEx58O780PQ05NF0Z1SKKRB3N099" localSheetId="25" hidden="1">#REF!</definedName>
    <definedName name="BEx58O780PQ05NF0Z1SKKRB3N099" localSheetId="6" hidden="1">#REF!</definedName>
    <definedName name="BEx58O780PQ05NF0Z1SKKRB3N099" localSheetId="7" hidden="1">#REF!</definedName>
    <definedName name="BEx58O780PQ05NF0Z1SKKRB3N099" localSheetId="8" hidden="1">#REF!</definedName>
    <definedName name="BEx58O780PQ05NF0Z1SKKRB3N099" hidden="1">#REF!</definedName>
    <definedName name="BEx58XHO7ZULLF2EUD7YIS0MGQJ5" localSheetId="1" hidden="1">#REF!</definedName>
    <definedName name="BEx58XHO7ZULLF2EUD7YIS0MGQJ5" localSheetId="12" hidden="1">#REF!</definedName>
    <definedName name="BEx58XHO7ZULLF2EUD7YIS0MGQJ5" localSheetId="13" hidden="1">#REF!</definedName>
    <definedName name="BEx58XHO7ZULLF2EUD7YIS0MGQJ5" localSheetId="18" hidden="1">#REF!</definedName>
    <definedName name="BEx58XHO7ZULLF2EUD7YIS0MGQJ5" localSheetId="25" hidden="1">#REF!</definedName>
    <definedName name="BEx58XHO7ZULLF2EUD7YIS0MGQJ5" localSheetId="6" hidden="1">#REF!</definedName>
    <definedName name="BEx58XHO7ZULLF2EUD7YIS0MGQJ5" localSheetId="7" hidden="1">#REF!</definedName>
    <definedName name="BEx58XHO7ZULLF2EUD7YIS0MGQJ5" localSheetId="8" hidden="1">#REF!</definedName>
    <definedName name="BEx58XHO7ZULLF2EUD7YIS0MGQJ5" hidden="1">#REF!</definedName>
    <definedName name="BEx58ZW0HAIGIPEX9CVA1PQQTR6X" localSheetId="1" hidden="1">#REF!</definedName>
    <definedName name="BEx58ZW0HAIGIPEX9CVA1PQQTR6X" localSheetId="12" hidden="1">#REF!</definedName>
    <definedName name="BEx58ZW0HAIGIPEX9CVA1PQQTR6X" localSheetId="13" hidden="1">#REF!</definedName>
    <definedName name="BEx58ZW0HAIGIPEX9CVA1PQQTR6X" localSheetId="18" hidden="1">#REF!</definedName>
    <definedName name="BEx58ZW0HAIGIPEX9CVA1PQQTR6X" localSheetId="25" hidden="1">#REF!</definedName>
    <definedName name="BEx58ZW0HAIGIPEX9CVA1PQQTR6X" localSheetId="6" hidden="1">#REF!</definedName>
    <definedName name="BEx58ZW0HAIGIPEX9CVA1PQQTR6X" localSheetId="7" hidden="1">#REF!</definedName>
    <definedName name="BEx58ZW0HAIGIPEX9CVA1PQQTR6X" localSheetId="8" hidden="1">#REF!</definedName>
    <definedName name="BEx58ZW0HAIGIPEX9CVA1PQQTR6X" hidden="1">#REF!</definedName>
    <definedName name="BEx591ZJ14LAJI4Q8DU3CQQBHZDV" localSheetId="1" hidden="1">#REF!</definedName>
    <definedName name="BEx591ZJ14LAJI4Q8DU3CQQBHZDV" localSheetId="12" hidden="1">#REF!</definedName>
    <definedName name="BEx591ZJ14LAJI4Q8DU3CQQBHZDV" localSheetId="13" hidden="1">#REF!</definedName>
    <definedName name="BEx591ZJ14LAJI4Q8DU3CQQBHZDV" localSheetId="18" hidden="1">#REF!</definedName>
    <definedName name="BEx591ZJ14LAJI4Q8DU3CQQBHZDV" localSheetId="25" hidden="1">#REF!</definedName>
    <definedName name="BEx591ZJ14LAJI4Q8DU3CQQBHZDV" localSheetId="6" hidden="1">#REF!</definedName>
    <definedName name="BEx591ZJ14LAJI4Q8DU3CQQBHZDV" localSheetId="7" hidden="1">#REF!</definedName>
    <definedName name="BEx591ZJ14LAJI4Q8DU3CQQBHZDV" localSheetId="8" hidden="1">#REF!</definedName>
    <definedName name="BEx591ZJ14LAJI4Q8DU3CQQBHZDV" hidden="1">#REF!</definedName>
    <definedName name="BEx59BA1KH3RG6K1LHL7YS2VB79N" localSheetId="1" hidden="1">#REF!</definedName>
    <definedName name="BEx59BA1KH3RG6K1LHL7YS2VB79N" localSheetId="12" hidden="1">#REF!</definedName>
    <definedName name="BEx59BA1KH3RG6K1LHL7YS2VB79N" localSheetId="13" hidden="1">#REF!</definedName>
    <definedName name="BEx59BA1KH3RG6K1LHL7YS2VB79N" localSheetId="18" hidden="1">#REF!</definedName>
    <definedName name="BEx59BA1KH3RG6K1LHL7YS2VB79N" localSheetId="25" hidden="1">#REF!</definedName>
    <definedName name="BEx59BA1KH3RG6K1LHL7YS2VB79N" localSheetId="6" hidden="1">#REF!</definedName>
    <definedName name="BEx59BA1KH3RG6K1LHL7YS2VB79N" localSheetId="7" hidden="1">#REF!</definedName>
    <definedName name="BEx59BA1KH3RG6K1LHL7YS2VB79N" localSheetId="8" hidden="1">#REF!</definedName>
    <definedName name="BEx59BA1KH3RG6K1LHL7YS2VB79N" hidden="1">#REF!</definedName>
    <definedName name="BEx59E9WABJP2TN71QAIKK79HPK9" localSheetId="1" hidden="1">#REF!</definedName>
    <definedName name="BEx59E9WABJP2TN71QAIKK79HPK9" localSheetId="12" hidden="1">#REF!</definedName>
    <definedName name="BEx59E9WABJP2TN71QAIKK79HPK9" localSheetId="13" hidden="1">#REF!</definedName>
    <definedName name="BEx59E9WABJP2TN71QAIKK79HPK9" localSheetId="18" hidden="1">#REF!</definedName>
    <definedName name="BEx59E9WABJP2TN71QAIKK79HPK9" localSheetId="25" hidden="1">#REF!</definedName>
    <definedName name="BEx59E9WABJP2TN71QAIKK79HPK9" localSheetId="6" hidden="1">#REF!</definedName>
    <definedName name="BEx59E9WABJP2TN71QAIKK79HPK9" localSheetId="7" hidden="1">#REF!</definedName>
    <definedName name="BEx59E9WABJP2TN71QAIKK79HPK9" localSheetId="8" hidden="1">#REF!</definedName>
    <definedName name="BEx59E9WABJP2TN71QAIKK79HPK9" hidden="1">#REF!</definedName>
    <definedName name="BEx59P7MAPNU129ZTC5H3EH892G1" localSheetId="1" hidden="1">#REF!</definedName>
    <definedName name="BEx59P7MAPNU129ZTC5H3EH892G1" localSheetId="12" hidden="1">#REF!</definedName>
    <definedName name="BEx59P7MAPNU129ZTC5H3EH892G1" localSheetId="13" hidden="1">#REF!</definedName>
    <definedName name="BEx59P7MAPNU129ZTC5H3EH892G1" localSheetId="18" hidden="1">#REF!</definedName>
    <definedName name="BEx59P7MAPNU129ZTC5H3EH892G1" localSheetId="25" hidden="1">#REF!</definedName>
    <definedName name="BEx59P7MAPNU129ZTC5H3EH892G1" localSheetId="6" hidden="1">#REF!</definedName>
    <definedName name="BEx59P7MAPNU129ZTC5H3EH892G1" localSheetId="7" hidden="1">#REF!</definedName>
    <definedName name="BEx59P7MAPNU129ZTC5H3EH892G1" localSheetId="8" hidden="1">#REF!</definedName>
    <definedName name="BEx59P7MAPNU129ZTC5H3EH892G1" hidden="1">#REF!</definedName>
    <definedName name="BEx59WPJZYWUOEGJHPOVM5ETCM6G" localSheetId="1" hidden="1">#REF!</definedName>
    <definedName name="BEx59WPJZYWUOEGJHPOVM5ETCM6G" localSheetId="12" hidden="1">#REF!</definedName>
    <definedName name="BEx59WPJZYWUOEGJHPOVM5ETCM6G" localSheetId="13" hidden="1">#REF!</definedName>
    <definedName name="BEx59WPJZYWUOEGJHPOVM5ETCM6G" localSheetId="18" hidden="1">#REF!</definedName>
    <definedName name="BEx59WPJZYWUOEGJHPOVM5ETCM6G" localSheetId="25" hidden="1">#REF!</definedName>
    <definedName name="BEx59WPJZYWUOEGJHPOVM5ETCM6G" localSheetId="6" hidden="1">#REF!</definedName>
    <definedName name="BEx59WPJZYWUOEGJHPOVM5ETCM6G" localSheetId="7" hidden="1">#REF!</definedName>
    <definedName name="BEx59WPJZYWUOEGJHPOVM5ETCM6G" localSheetId="8" hidden="1">#REF!</definedName>
    <definedName name="BEx59WPJZYWUOEGJHPOVM5ETCM6G" hidden="1">#REF!</definedName>
    <definedName name="BEx5A11WZRQSIE089QE119AOX9ZG" localSheetId="1" hidden="1">#REF!</definedName>
    <definedName name="BEx5A11WZRQSIE089QE119AOX9ZG" localSheetId="12" hidden="1">#REF!</definedName>
    <definedName name="BEx5A11WZRQSIE089QE119AOX9ZG" localSheetId="13" hidden="1">#REF!</definedName>
    <definedName name="BEx5A11WZRQSIE089QE119AOX9ZG" localSheetId="18" hidden="1">#REF!</definedName>
    <definedName name="BEx5A11WZRQSIE089QE119AOX9ZG" localSheetId="25" hidden="1">#REF!</definedName>
    <definedName name="BEx5A11WZRQSIE089QE119AOX9ZG" localSheetId="6" hidden="1">#REF!</definedName>
    <definedName name="BEx5A11WZRQSIE089QE119AOX9ZG" localSheetId="7" hidden="1">#REF!</definedName>
    <definedName name="BEx5A11WZRQSIE089QE119AOX9ZG" localSheetId="8" hidden="1">#REF!</definedName>
    <definedName name="BEx5A11WZRQSIE089QE119AOX9ZG" hidden="1">#REF!</definedName>
    <definedName name="BEx5A53I4OI80LV9DRIR9EFD2XUD" localSheetId="1" hidden="1">#REF!</definedName>
    <definedName name="BEx5A53I4OI80LV9DRIR9EFD2XUD" localSheetId="12" hidden="1">#REF!</definedName>
    <definedName name="BEx5A53I4OI80LV9DRIR9EFD2XUD" localSheetId="13" hidden="1">#REF!</definedName>
    <definedName name="BEx5A53I4OI80LV9DRIR9EFD2XUD" localSheetId="18" hidden="1">#REF!</definedName>
    <definedName name="BEx5A53I4OI80LV9DRIR9EFD2XUD" localSheetId="25" hidden="1">#REF!</definedName>
    <definedName name="BEx5A53I4OI80LV9DRIR9EFD2XUD" localSheetId="6" hidden="1">#REF!</definedName>
    <definedName name="BEx5A53I4OI80LV9DRIR9EFD2XUD" localSheetId="7" hidden="1">#REF!</definedName>
    <definedName name="BEx5A53I4OI80LV9DRIR9EFD2XUD" localSheetId="8" hidden="1">#REF!</definedName>
    <definedName name="BEx5A53I4OI80LV9DRIR9EFD2XUD" hidden="1">#REF!</definedName>
    <definedName name="BEx5A7CIGCOTHJKHGUBDZG91JGPZ" localSheetId="1" hidden="1">#REF!</definedName>
    <definedName name="BEx5A7CIGCOTHJKHGUBDZG91JGPZ" localSheetId="12" hidden="1">#REF!</definedName>
    <definedName name="BEx5A7CIGCOTHJKHGUBDZG91JGPZ" localSheetId="13" hidden="1">#REF!</definedName>
    <definedName name="BEx5A7CIGCOTHJKHGUBDZG91JGPZ" localSheetId="18" hidden="1">#REF!</definedName>
    <definedName name="BEx5A7CIGCOTHJKHGUBDZG91JGPZ" localSheetId="25" hidden="1">#REF!</definedName>
    <definedName name="BEx5A7CIGCOTHJKHGUBDZG91JGPZ" localSheetId="6" hidden="1">#REF!</definedName>
    <definedName name="BEx5A7CIGCOTHJKHGUBDZG91JGPZ" localSheetId="7" hidden="1">#REF!</definedName>
    <definedName name="BEx5A7CIGCOTHJKHGUBDZG91JGPZ" localSheetId="8" hidden="1">#REF!</definedName>
    <definedName name="BEx5A7CIGCOTHJKHGUBDZG91JGPZ" hidden="1">#REF!</definedName>
    <definedName name="BEx5A8UFLT2SWVSG5COFA9B8P376" localSheetId="1" hidden="1">#REF!</definedName>
    <definedName name="BEx5A8UFLT2SWVSG5COFA9B8P376" localSheetId="12" hidden="1">#REF!</definedName>
    <definedName name="BEx5A8UFLT2SWVSG5COFA9B8P376" localSheetId="13" hidden="1">#REF!</definedName>
    <definedName name="BEx5A8UFLT2SWVSG5COFA9B8P376" localSheetId="18" hidden="1">#REF!</definedName>
    <definedName name="BEx5A8UFLT2SWVSG5COFA9B8P376" localSheetId="25" hidden="1">#REF!</definedName>
    <definedName name="BEx5A8UFLT2SWVSG5COFA9B8P376" localSheetId="6" hidden="1">#REF!</definedName>
    <definedName name="BEx5A8UFLT2SWVSG5COFA9B8P376" localSheetId="7" hidden="1">#REF!</definedName>
    <definedName name="BEx5A8UFLT2SWVSG5COFA9B8P376" localSheetId="8" hidden="1">#REF!</definedName>
    <definedName name="BEx5A8UFLT2SWVSG5COFA9B8P376" hidden="1">#REF!</definedName>
    <definedName name="BEx5ACAHJPLAS35SPSXQ88PJYGPI" localSheetId="1" hidden="1">#REF!</definedName>
    <definedName name="BEx5ACAHJPLAS35SPSXQ88PJYGPI" localSheetId="12" hidden="1">#REF!</definedName>
    <definedName name="BEx5ACAHJPLAS35SPSXQ88PJYGPI" localSheetId="13" hidden="1">#REF!</definedName>
    <definedName name="BEx5ACAHJPLAS35SPSXQ88PJYGPI" localSheetId="18" hidden="1">#REF!</definedName>
    <definedName name="BEx5ACAHJPLAS35SPSXQ88PJYGPI" localSheetId="25" hidden="1">#REF!</definedName>
    <definedName name="BEx5ACAHJPLAS35SPSXQ88PJYGPI" localSheetId="6" hidden="1">#REF!</definedName>
    <definedName name="BEx5ACAHJPLAS35SPSXQ88PJYGPI" localSheetId="7" hidden="1">#REF!</definedName>
    <definedName name="BEx5ACAHJPLAS35SPSXQ88PJYGPI" localSheetId="8" hidden="1">#REF!</definedName>
    <definedName name="BEx5ACAHJPLAS35SPSXQ88PJYGPI" hidden="1">#REF!</definedName>
    <definedName name="BEx5AFFTN3IXIBHDKM0FYC4OFL1S" localSheetId="1" hidden="1">#REF!</definedName>
    <definedName name="BEx5AFFTN3IXIBHDKM0FYC4OFL1S" localSheetId="12" hidden="1">#REF!</definedName>
    <definedName name="BEx5AFFTN3IXIBHDKM0FYC4OFL1S" localSheetId="13" hidden="1">#REF!</definedName>
    <definedName name="BEx5AFFTN3IXIBHDKM0FYC4OFL1S" localSheetId="18" hidden="1">#REF!</definedName>
    <definedName name="BEx5AFFTN3IXIBHDKM0FYC4OFL1S" localSheetId="25" hidden="1">#REF!</definedName>
    <definedName name="BEx5AFFTN3IXIBHDKM0FYC4OFL1S" localSheetId="6" hidden="1">#REF!</definedName>
    <definedName name="BEx5AFFTN3IXIBHDKM0FYC4OFL1S" localSheetId="7" hidden="1">#REF!</definedName>
    <definedName name="BEx5AFFTN3IXIBHDKM0FYC4OFL1S" localSheetId="8" hidden="1">#REF!</definedName>
    <definedName name="BEx5AFFTN3IXIBHDKM0FYC4OFL1S" hidden="1">#REF!</definedName>
    <definedName name="BEx5ANDOOW91YBCYUL4H4JOJKCSS" localSheetId="1" hidden="1">#REF!</definedName>
    <definedName name="BEx5ANDOOW91YBCYUL4H4JOJKCSS" localSheetId="12" hidden="1">#REF!</definedName>
    <definedName name="BEx5ANDOOW91YBCYUL4H4JOJKCSS" localSheetId="13" hidden="1">#REF!</definedName>
    <definedName name="BEx5ANDOOW91YBCYUL4H4JOJKCSS" localSheetId="18" hidden="1">#REF!</definedName>
    <definedName name="BEx5ANDOOW91YBCYUL4H4JOJKCSS" localSheetId="25" hidden="1">#REF!</definedName>
    <definedName name="BEx5ANDOOW91YBCYUL4H4JOJKCSS" localSheetId="6" hidden="1">#REF!</definedName>
    <definedName name="BEx5ANDOOW91YBCYUL4H4JOJKCSS" localSheetId="7" hidden="1">#REF!</definedName>
    <definedName name="BEx5ANDOOW91YBCYUL4H4JOJKCSS" localSheetId="8" hidden="1">#REF!</definedName>
    <definedName name="BEx5ANDOOW91YBCYUL4H4JOJKCSS" hidden="1">#REF!</definedName>
    <definedName name="BEx5AOFIO8KVRHIZ1RII337AA8ML" localSheetId="1" hidden="1">#REF!</definedName>
    <definedName name="BEx5AOFIO8KVRHIZ1RII337AA8ML" localSheetId="12" hidden="1">#REF!</definedName>
    <definedName name="BEx5AOFIO8KVRHIZ1RII337AA8ML" localSheetId="13" hidden="1">#REF!</definedName>
    <definedName name="BEx5AOFIO8KVRHIZ1RII337AA8ML" localSheetId="18" hidden="1">#REF!</definedName>
    <definedName name="BEx5AOFIO8KVRHIZ1RII337AA8ML" localSheetId="25" hidden="1">#REF!</definedName>
    <definedName name="BEx5AOFIO8KVRHIZ1RII337AA8ML" localSheetId="6" hidden="1">#REF!</definedName>
    <definedName name="BEx5AOFIO8KVRHIZ1RII337AA8ML" localSheetId="7" hidden="1">#REF!</definedName>
    <definedName name="BEx5AOFIO8KVRHIZ1RII337AA8ML" localSheetId="8" hidden="1">#REF!</definedName>
    <definedName name="BEx5AOFIO8KVRHIZ1RII337AA8ML" hidden="1">#REF!</definedName>
    <definedName name="BEx5APRZ66L5BWHFE8E4YYNEDTI4" localSheetId="1" hidden="1">#REF!</definedName>
    <definedName name="BEx5APRZ66L5BWHFE8E4YYNEDTI4" localSheetId="12" hidden="1">#REF!</definedName>
    <definedName name="BEx5APRZ66L5BWHFE8E4YYNEDTI4" localSheetId="13" hidden="1">#REF!</definedName>
    <definedName name="BEx5APRZ66L5BWHFE8E4YYNEDTI4" localSheetId="18" hidden="1">#REF!</definedName>
    <definedName name="BEx5APRZ66L5BWHFE8E4YYNEDTI4" localSheetId="25" hidden="1">#REF!</definedName>
    <definedName name="BEx5APRZ66L5BWHFE8E4YYNEDTI4" localSheetId="6" hidden="1">#REF!</definedName>
    <definedName name="BEx5APRZ66L5BWHFE8E4YYNEDTI4" localSheetId="7" hidden="1">#REF!</definedName>
    <definedName name="BEx5APRZ66L5BWHFE8E4YYNEDTI4" localSheetId="8" hidden="1">#REF!</definedName>
    <definedName name="BEx5APRZ66L5BWHFE8E4YYNEDTI4" hidden="1">#REF!</definedName>
    <definedName name="BEx5AQTUMNIK4FSXNDAH3SHBQ96U" localSheetId="32" hidden="1">MANUFACTURING NON #REF!</definedName>
    <definedName name="BEx5AQTUMNIK4FSXNDAH3SHBQ96U" localSheetId="1" hidden="1">MANUFACTURING NON #REF!</definedName>
    <definedName name="BEx5AQTUMNIK4FSXNDAH3SHBQ96U" localSheetId="12" hidden="1">MANUFACTURING NON #REF!</definedName>
    <definedName name="BEx5AQTUMNIK4FSXNDAH3SHBQ96U" localSheetId="13" hidden="1">MANUFACTURING NON #REF!</definedName>
    <definedName name="BEx5AQTUMNIK4FSXNDAH3SHBQ96U" localSheetId="18" hidden="1">MANUFACTURING NON #REF!</definedName>
    <definedName name="BEx5AQTUMNIK4FSXNDAH3SHBQ96U" localSheetId="25" hidden="1">MANUFACTURING NON #REF!</definedName>
    <definedName name="BEx5AQTUMNIK4FSXNDAH3SHBQ96U" localSheetId="29" hidden="1">MANUFACTURING NON #REF!</definedName>
    <definedName name="BEx5AQTUMNIK4FSXNDAH3SHBQ96U" localSheetId="30" hidden="1">MANUFACTURING NON #REF!</definedName>
    <definedName name="BEx5AQTUMNIK4FSXNDAH3SHBQ96U" localSheetId="31" hidden="1">MANUFACTURING NON #REF!</definedName>
    <definedName name="BEx5AQTUMNIK4FSXNDAH3SHBQ96U" localSheetId="6" hidden="1">MANUFACTURING NON #REF!</definedName>
    <definedName name="BEx5AQTUMNIK4FSXNDAH3SHBQ96U" localSheetId="7" hidden="1">MANUFACTURING NON #REF!</definedName>
    <definedName name="BEx5AQTUMNIK4FSXNDAH3SHBQ96U" localSheetId="8" hidden="1">MANUFACTURING NON #REF!</definedName>
    <definedName name="BEx5AQTUMNIK4FSXNDAH3SHBQ96U" hidden="1">MANUFACTURING NON #REF!</definedName>
    <definedName name="BEx5ARQ6V82KDMN77WT0B1AK7B5S" localSheetId="1" hidden="1">#REF!</definedName>
    <definedName name="BEx5ARQ6V82KDMN77WT0B1AK7B5S" localSheetId="12" hidden="1">#REF!</definedName>
    <definedName name="BEx5ARQ6V82KDMN77WT0B1AK7B5S" localSheetId="13" hidden="1">#REF!</definedName>
    <definedName name="BEx5ARQ6V82KDMN77WT0B1AK7B5S" localSheetId="18" hidden="1">#REF!</definedName>
    <definedName name="BEx5ARQ6V82KDMN77WT0B1AK7B5S" localSheetId="25" hidden="1">#REF!</definedName>
    <definedName name="BEx5ARQ6V82KDMN77WT0B1AK7B5S" localSheetId="6" hidden="1">#REF!</definedName>
    <definedName name="BEx5ARQ6V82KDMN77WT0B1AK7B5S" localSheetId="7" hidden="1">#REF!</definedName>
    <definedName name="BEx5ARQ6V82KDMN77WT0B1AK7B5S" localSheetId="8" hidden="1">#REF!</definedName>
    <definedName name="BEx5ARQ6V82KDMN77WT0B1AK7B5S" hidden="1">#REF!</definedName>
    <definedName name="BEx5AUVDSQ35VO4BD9AKKGBM5S7D" localSheetId="1" hidden="1">#REF!</definedName>
    <definedName name="BEx5AUVDSQ35VO4BD9AKKGBM5S7D" localSheetId="12" hidden="1">#REF!</definedName>
    <definedName name="BEx5AUVDSQ35VO4BD9AKKGBM5S7D" localSheetId="13" hidden="1">#REF!</definedName>
    <definedName name="BEx5AUVDSQ35VO4BD9AKKGBM5S7D" localSheetId="18" hidden="1">#REF!</definedName>
    <definedName name="BEx5AUVDSQ35VO4BD9AKKGBM5S7D" localSheetId="25" hidden="1">#REF!</definedName>
    <definedName name="BEx5AUVDSQ35VO4BD9AKKGBM5S7D" localSheetId="6" hidden="1">#REF!</definedName>
    <definedName name="BEx5AUVDSQ35VO4BD9AKKGBM5S7D" localSheetId="7" hidden="1">#REF!</definedName>
    <definedName name="BEx5AUVDSQ35VO4BD9AKKGBM5S7D" localSheetId="8" hidden="1">#REF!</definedName>
    <definedName name="BEx5AUVDSQ35VO4BD9AKKGBM5S7D" hidden="1">#REF!</definedName>
    <definedName name="BEx5B4RHHX0J1BF2FZKEA0SPP29O" localSheetId="1" hidden="1">#REF!</definedName>
    <definedName name="BEx5B4RHHX0J1BF2FZKEA0SPP29O" localSheetId="12" hidden="1">#REF!</definedName>
    <definedName name="BEx5B4RHHX0J1BF2FZKEA0SPP29O" localSheetId="13" hidden="1">#REF!</definedName>
    <definedName name="BEx5B4RHHX0J1BF2FZKEA0SPP29O" localSheetId="18" hidden="1">#REF!</definedName>
    <definedName name="BEx5B4RHHX0J1BF2FZKEA0SPP29O" localSheetId="25" hidden="1">#REF!</definedName>
    <definedName name="BEx5B4RHHX0J1BF2FZKEA0SPP29O" localSheetId="6" hidden="1">#REF!</definedName>
    <definedName name="BEx5B4RHHX0J1BF2FZKEA0SPP29O" localSheetId="7" hidden="1">#REF!</definedName>
    <definedName name="BEx5B4RHHX0J1BF2FZKEA0SPP29O" localSheetId="8" hidden="1">#REF!</definedName>
    <definedName name="BEx5B4RHHX0J1BF2FZKEA0SPP29O" hidden="1">#REF!</definedName>
    <definedName name="BEx5B5YMSWP0OVI5CIQRP5V18D0C" localSheetId="1" hidden="1">#REF!</definedName>
    <definedName name="BEx5B5YMSWP0OVI5CIQRP5V18D0C" localSheetId="12" hidden="1">#REF!</definedName>
    <definedName name="BEx5B5YMSWP0OVI5CIQRP5V18D0C" localSheetId="13" hidden="1">#REF!</definedName>
    <definedName name="BEx5B5YMSWP0OVI5CIQRP5V18D0C" localSheetId="18" hidden="1">#REF!</definedName>
    <definedName name="BEx5B5YMSWP0OVI5CIQRP5V18D0C" localSheetId="25" hidden="1">#REF!</definedName>
    <definedName name="BEx5B5YMSWP0OVI5CIQRP5V18D0C" localSheetId="6" hidden="1">#REF!</definedName>
    <definedName name="BEx5B5YMSWP0OVI5CIQRP5V18D0C" localSheetId="7" hidden="1">#REF!</definedName>
    <definedName name="BEx5B5YMSWP0OVI5CIQRP5V18D0C" localSheetId="8" hidden="1">#REF!</definedName>
    <definedName name="BEx5B5YMSWP0OVI5CIQRP5V18D0C" hidden="1">#REF!</definedName>
    <definedName name="BEx5B825RW35M5H0UB2IZGGRS4ER" localSheetId="1" hidden="1">#REF!</definedName>
    <definedName name="BEx5B825RW35M5H0UB2IZGGRS4ER" localSheetId="12" hidden="1">#REF!</definedName>
    <definedName name="BEx5B825RW35M5H0UB2IZGGRS4ER" localSheetId="13" hidden="1">#REF!</definedName>
    <definedName name="BEx5B825RW35M5H0UB2IZGGRS4ER" localSheetId="18" hidden="1">#REF!</definedName>
    <definedName name="BEx5B825RW35M5H0UB2IZGGRS4ER" localSheetId="25" hidden="1">#REF!</definedName>
    <definedName name="BEx5B825RW35M5H0UB2IZGGRS4ER" localSheetId="6" hidden="1">#REF!</definedName>
    <definedName name="BEx5B825RW35M5H0UB2IZGGRS4ER" localSheetId="7" hidden="1">#REF!</definedName>
    <definedName name="BEx5B825RW35M5H0UB2IZGGRS4ER" localSheetId="8" hidden="1">#REF!</definedName>
    <definedName name="BEx5B825RW35M5H0UB2IZGGRS4ER" hidden="1">#REF!</definedName>
    <definedName name="BEx5BAWPMY0TL684WDXX6KKJLRCN" localSheetId="1" hidden="1">#REF!</definedName>
    <definedName name="BEx5BAWPMY0TL684WDXX6KKJLRCN" localSheetId="12" hidden="1">#REF!</definedName>
    <definedName name="BEx5BAWPMY0TL684WDXX6KKJLRCN" localSheetId="13" hidden="1">#REF!</definedName>
    <definedName name="BEx5BAWPMY0TL684WDXX6KKJLRCN" localSheetId="18" hidden="1">#REF!</definedName>
    <definedName name="BEx5BAWPMY0TL684WDXX6KKJLRCN" localSheetId="25" hidden="1">#REF!</definedName>
    <definedName name="BEx5BAWPMY0TL684WDXX6KKJLRCN" localSheetId="6" hidden="1">#REF!</definedName>
    <definedName name="BEx5BAWPMY0TL684WDXX6KKJLRCN" localSheetId="7" hidden="1">#REF!</definedName>
    <definedName name="BEx5BAWPMY0TL684WDXX6KKJLRCN" localSheetId="8" hidden="1">#REF!</definedName>
    <definedName name="BEx5BAWPMY0TL684WDXX6KKJLRCN" hidden="1">#REF!</definedName>
    <definedName name="BEx5BBI61U4Y65GD0ARMTALPP7SJ" localSheetId="1" hidden="1">#REF!</definedName>
    <definedName name="BEx5BBI61U4Y65GD0ARMTALPP7SJ" localSheetId="12" hidden="1">#REF!</definedName>
    <definedName name="BEx5BBI61U4Y65GD0ARMTALPP7SJ" localSheetId="13" hidden="1">#REF!</definedName>
    <definedName name="BEx5BBI61U4Y65GD0ARMTALPP7SJ" localSheetId="18" hidden="1">#REF!</definedName>
    <definedName name="BEx5BBI61U4Y65GD0ARMTALPP7SJ" localSheetId="25" hidden="1">#REF!</definedName>
    <definedName name="BEx5BBI61U4Y65GD0ARMTALPP7SJ" localSheetId="6" hidden="1">#REF!</definedName>
    <definedName name="BEx5BBI61U4Y65GD0ARMTALPP7SJ" localSheetId="7" hidden="1">#REF!</definedName>
    <definedName name="BEx5BBI61U4Y65GD0ARMTALPP7SJ" localSheetId="8" hidden="1">#REF!</definedName>
    <definedName name="BEx5BBI61U4Y65GD0ARMTALPP7SJ" hidden="1">#REF!</definedName>
    <definedName name="BEx5BDR56MEV4IHY6CIH2SVNG1UB" localSheetId="1" hidden="1">#REF!</definedName>
    <definedName name="BEx5BDR56MEV4IHY6CIH2SVNG1UB" localSheetId="12" hidden="1">#REF!</definedName>
    <definedName name="BEx5BDR56MEV4IHY6CIH2SVNG1UB" localSheetId="13" hidden="1">#REF!</definedName>
    <definedName name="BEx5BDR56MEV4IHY6CIH2SVNG1UB" localSheetId="18" hidden="1">#REF!</definedName>
    <definedName name="BEx5BDR56MEV4IHY6CIH2SVNG1UB" localSheetId="25" hidden="1">#REF!</definedName>
    <definedName name="BEx5BDR56MEV4IHY6CIH2SVNG1UB" localSheetId="6" hidden="1">#REF!</definedName>
    <definedName name="BEx5BDR56MEV4IHY6CIH2SVNG1UB" localSheetId="7" hidden="1">#REF!</definedName>
    <definedName name="BEx5BDR56MEV4IHY6CIH2SVNG1UB" localSheetId="8" hidden="1">#REF!</definedName>
    <definedName name="BEx5BDR56MEV4IHY6CIH2SVNG1UB" hidden="1">#REF!</definedName>
    <definedName name="BEx5BESZC5H329SKHGJOHZFILYJJ" localSheetId="1" hidden="1">#REF!</definedName>
    <definedName name="BEx5BESZC5H329SKHGJOHZFILYJJ" localSheetId="12" hidden="1">#REF!</definedName>
    <definedName name="BEx5BESZC5H329SKHGJOHZFILYJJ" localSheetId="13" hidden="1">#REF!</definedName>
    <definedName name="BEx5BESZC5H329SKHGJOHZFILYJJ" localSheetId="18" hidden="1">#REF!</definedName>
    <definedName name="BEx5BESZC5H329SKHGJOHZFILYJJ" localSheetId="25" hidden="1">#REF!</definedName>
    <definedName name="BEx5BESZC5H329SKHGJOHZFILYJJ" localSheetId="6" hidden="1">#REF!</definedName>
    <definedName name="BEx5BESZC5H329SKHGJOHZFILYJJ" localSheetId="7" hidden="1">#REF!</definedName>
    <definedName name="BEx5BESZC5H329SKHGJOHZFILYJJ" localSheetId="8" hidden="1">#REF!</definedName>
    <definedName name="BEx5BESZC5H329SKHGJOHZFILYJJ" hidden="1">#REF!</definedName>
    <definedName name="BEx5BHSQ42B50IU1TEQFUXFX9XQD" localSheetId="1" hidden="1">#REF!</definedName>
    <definedName name="BEx5BHSQ42B50IU1TEQFUXFX9XQD" localSheetId="12" hidden="1">#REF!</definedName>
    <definedName name="BEx5BHSQ42B50IU1TEQFUXFX9XQD" localSheetId="13" hidden="1">#REF!</definedName>
    <definedName name="BEx5BHSQ42B50IU1TEQFUXFX9XQD" localSheetId="18" hidden="1">#REF!</definedName>
    <definedName name="BEx5BHSQ42B50IU1TEQFUXFX9XQD" localSheetId="25" hidden="1">#REF!</definedName>
    <definedName name="BEx5BHSQ42B50IU1TEQFUXFX9XQD" localSheetId="6" hidden="1">#REF!</definedName>
    <definedName name="BEx5BHSQ42B50IU1TEQFUXFX9XQD" localSheetId="7" hidden="1">#REF!</definedName>
    <definedName name="BEx5BHSQ42B50IU1TEQFUXFX9XQD" localSheetId="8" hidden="1">#REF!</definedName>
    <definedName name="BEx5BHSQ42B50IU1TEQFUXFX9XQD" hidden="1">#REF!</definedName>
    <definedName name="BEx5BKSM4UN4C1DM3EYKM79MRC5K" localSheetId="1" hidden="1">#REF!</definedName>
    <definedName name="BEx5BKSM4UN4C1DM3EYKM79MRC5K" localSheetId="12" hidden="1">#REF!</definedName>
    <definedName name="BEx5BKSM4UN4C1DM3EYKM79MRC5K" localSheetId="13" hidden="1">#REF!</definedName>
    <definedName name="BEx5BKSM4UN4C1DM3EYKM79MRC5K" localSheetId="18" hidden="1">#REF!</definedName>
    <definedName name="BEx5BKSM4UN4C1DM3EYKM79MRC5K" localSheetId="25" hidden="1">#REF!</definedName>
    <definedName name="BEx5BKSM4UN4C1DM3EYKM79MRC5K" localSheetId="6" hidden="1">#REF!</definedName>
    <definedName name="BEx5BKSM4UN4C1DM3EYKM79MRC5K" localSheetId="7" hidden="1">#REF!</definedName>
    <definedName name="BEx5BKSM4UN4C1DM3EYKM79MRC5K" localSheetId="8" hidden="1">#REF!</definedName>
    <definedName name="BEx5BKSM4UN4C1DM3EYKM79MRC5K" hidden="1">#REF!</definedName>
    <definedName name="BEx5BNN8NPH9KVOBARB9CDD9WLB6" localSheetId="1" hidden="1">#REF!</definedName>
    <definedName name="BEx5BNN8NPH9KVOBARB9CDD9WLB6" localSheetId="12" hidden="1">#REF!</definedName>
    <definedName name="BEx5BNN8NPH9KVOBARB9CDD9WLB6" localSheetId="13" hidden="1">#REF!</definedName>
    <definedName name="BEx5BNN8NPH9KVOBARB9CDD9WLB6" localSheetId="18" hidden="1">#REF!</definedName>
    <definedName name="BEx5BNN8NPH9KVOBARB9CDD9WLB6" localSheetId="25" hidden="1">#REF!</definedName>
    <definedName name="BEx5BNN8NPH9KVOBARB9CDD9WLB6" localSheetId="6" hidden="1">#REF!</definedName>
    <definedName name="BEx5BNN8NPH9KVOBARB9CDD9WLB6" localSheetId="7" hidden="1">#REF!</definedName>
    <definedName name="BEx5BNN8NPH9KVOBARB9CDD9WLB6" localSheetId="8" hidden="1">#REF!</definedName>
    <definedName name="BEx5BNN8NPH9KVOBARB9CDD9WLB6" hidden="1">#REF!</definedName>
    <definedName name="BEx5BQN48A0P0HALA6YWGQLFIY7R" localSheetId="1" hidden="1">#REF!</definedName>
    <definedName name="BEx5BQN48A0P0HALA6YWGQLFIY7R" localSheetId="12" hidden="1">#REF!</definedName>
    <definedName name="BEx5BQN48A0P0HALA6YWGQLFIY7R" localSheetId="13" hidden="1">#REF!</definedName>
    <definedName name="BEx5BQN48A0P0HALA6YWGQLFIY7R" localSheetId="18" hidden="1">#REF!</definedName>
    <definedName name="BEx5BQN48A0P0HALA6YWGQLFIY7R" localSheetId="25" hidden="1">#REF!</definedName>
    <definedName name="BEx5BQN48A0P0HALA6YWGQLFIY7R" localSheetId="6" hidden="1">#REF!</definedName>
    <definedName name="BEx5BQN48A0P0HALA6YWGQLFIY7R" localSheetId="7" hidden="1">#REF!</definedName>
    <definedName name="BEx5BQN48A0P0HALA6YWGQLFIY7R" localSheetId="8" hidden="1">#REF!</definedName>
    <definedName name="BEx5BQN48A0P0HALA6YWGQLFIY7R" hidden="1">#REF!</definedName>
    <definedName name="BEx5BYFMZ80TDDN2EZO8CF39AIAC" localSheetId="1" hidden="1">#REF!</definedName>
    <definedName name="BEx5BYFMZ80TDDN2EZO8CF39AIAC" localSheetId="12" hidden="1">#REF!</definedName>
    <definedName name="BEx5BYFMZ80TDDN2EZO8CF39AIAC" localSheetId="13" hidden="1">#REF!</definedName>
    <definedName name="BEx5BYFMZ80TDDN2EZO8CF39AIAC" localSheetId="18" hidden="1">#REF!</definedName>
    <definedName name="BEx5BYFMZ80TDDN2EZO8CF39AIAC" localSheetId="25" hidden="1">#REF!</definedName>
    <definedName name="BEx5BYFMZ80TDDN2EZO8CF39AIAC" localSheetId="6" hidden="1">#REF!</definedName>
    <definedName name="BEx5BYFMZ80TDDN2EZO8CF39AIAC" localSheetId="7" hidden="1">#REF!</definedName>
    <definedName name="BEx5BYFMZ80TDDN2EZO8CF39AIAC" localSheetId="8" hidden="1">#REF!</definedName>
    <definedName name="BEx5BYFMZ80TDDN2EZO8CF39AIAC" hidden="1">#REF!</definedName>
    <definedName name="BEx5C1QBTGS9D4MRRYPIOQY8X3O7" localSheetId="1" hidden="1">#REF!</definedName>
    <definedName name="BEx5C1QBTGS9D4MRRYPIOQY8X3O7" localSheetId="12" hidden="1">#REF!</definedName>
    <definedName name="BEx5C1QBTGS9D4MRRYPIOQY8X3O7" localSheetId="13" hidden="1">#REF!</definedName>
    <definedName name="BEx5C1QBTGS9D4MRRYPIOQY8X3O7" localSheetId="18" hidden="1">#REF!</definedName>
    <definedName name="BEx5C1QBTGS9D4MRRYPIOQY8X3O7" localSheetId="25" hidden="1">#REF!</definedName>
    <definedName name="BEx5C1QBTGS9D4MRRYPIOQY8X3O7" localSheetId="6" hidden="1">#REF!</definedName>
    <definedName name="BEx5C1QBTGS9D4MRRYPIOQY8X3O7" localSheetId="7" hidden="1">#REF!</definedName>
    <definedName name="BEx5C1QBTGS9D4MRRYPIOQY8X3O7" localSheetId="8" hidden="1">#REF!</definedName>
    <definedName name="BEx5C1QBTGS9D4MRRYPIOQY8X3O7" hidden="1">#REF!</definedName>
    <definedName name="BEx5C2BWFW6SHZBFDEISKGXHZCQW" localSheetId="1" hidden="1">#REF!</definedName>
    <definedName name="BEx5C2BWFW6SHZBFDEISKGXHZCQW" localSheetId="12" hidden="1">#REF!</definedName>
    <definedName name="BEx5C2BWFW6SHZBFDEISKGXHZCQW" localSheetId="13" hidden="1">#REF!</definedName>
    <definedName name="BEx5C2BWFW6SHZBFDEISKGXHZCQW" localSheetId="18" hidden="1">#REF!</definedName>
    <definedName name="BEx5C2BWFW6SHZBFDEISKGXHZCQW" localSheetId="25" hidden="1">#REF!</definedName>
    <definedName name="BEx5C2BWFW6SHZBFDEISKGXHZCQW" localSheetId="6" hidden="1">#REF!</definedName>
    <definedName name="BEx5C2BWFW6SHZBFDEISKGXHZCQW" localSheetId="7" hidden="1">#REF!</definedName>
    <definedName name="BEx5C2BWFW6SHZBFDEISKGXHZCQW" localSheetId="8" hidden="1">#REF!</definedName>
    <definedName name="BEx5C2BWFW6SHZBFDEISKGXHZCQW" hidden="1">#REF!</definedName>
    <definedName name="BEx5C49ZFH8TO9ZU55729C3F7XG7" localSheetId="1" hidden="1">#REF!</definedName>
    <definedName name="BEx5C49ZFH8TO9ZU55729C3F7XG7" localSheetId="12" hidden="1">#REF!</definedName>
    <definedName name="BEx5C49ZFH8TO9ZU55729C3F7XG7" localSheetId="13" hidden="1">#REF!</definedName>
    <definedName name="BEx5C49ZFH8TO9ZU55729C3F7XG7" localSheetId="18" hidden="1">#REF!</definedName>
    <definedName name="BEx5C49ZFH8TO9ZU55729C3F7XG7" localSheetId="25" hidden="1">#REF!</definedName>
    <definedName name="BEx5C49ZFH8TO9ZU55729C3F7XG7" localSheetId="6" hidden="1">#REF!</definedName>
    <definedName name="BEx5C49ZFH8TO9ZU55729C3F7XG7" localSheetId="7" hidden="1">#REF!</definedName>
    <definedName name="BEx5C49ZFH8TO9ZU55729C3F7XG7" localSheetId="8" hidden="1">#REF!</definedName>
    <definedName name="BEx5C49ZFH8TO9ZU55729C3F7XG7" hidden="1">#REF!</definedName>
    <definedName name="BEx5C8GZQK13G60ZM70P63I5OS0L" localSheetId="1" hidden="1">#REF!</definedName>
    <definedName name="BEx5C8GZQK13G60ZM70P63I5OS0L" localSheetId="12" hidden="1">#REF!</definedName>
    <definedName name="BEx5C8GZQK13G60ZM70P63I5OS0L" localSheetId="13" hidden="1">#REF!</definedName>
    <definedName name="BEx5C8GZQK13G60ZM70P63I5OS0L" localSheetId="18" hidden="1">#REF!</definedName>
    <definedName name="BEx5C8GZQK13G60ZM70P63I5OS0L" localSheetId="25" hidden="1">#REF!</definedName>
    <definedName name="BEx5C8GZQK13G60ZM70P63I5OS0L" localSheetId="6" hidden="1">#REF!</definedName>
    <definedName name="BEx5C8GZQK13G60ZM70P63I5OS0L" localSheetId="7" hidden="1">#REF!</definedName>
    <definedName name="BEx5C8GZQK13G60ZM70P63I5OS0L" localSheetId="8" hidden="1">#REF!</definedName>
    <definedName name="BEx5C8GZQK13G60ZM70P63I5OS0L" hidden="1">#REF!</definedName>
    <definedName name="BEx5CAPTVN2NBT3UOMA1UFAL1C2R" localSheetId="1" hidden="1">#REF!</definedName>
    <definedName name="BEx5CAPTVN2NBT3UOMA1UFAL1C2R" localSheetId="12" hidden="1">#REF!</definedName>
    <definedName name="BEx5CAPTVN2NBT3UOMA1UFAL1C2R" localSheetId="13" hidden="1">#REF!</definedName>
    <definedName name="BEx5CAPTVN2NBT3UOMA1UFAL1C2R" localSheetId="18" hidden="1">#REF!</definedName>
    <definedName name="BEx5CAPTVN2NBT3UOMA1UFAL1C2R" localSheetId="25" hidden="1">#REF!</definedName>
    <definedName name="BEx5CAPTVN2NBT3UOMA1UFAL1C2R" localSheetId="6" hidden="1">#REF!</definedName>
    <definedName name="BEx5CAPTVN2NBT3UOMA1UFAL1C2R" localSheetId="7" hidden="1">#REF!</definedName>
    <definedName name="BEx5CAPTVN2NBT3UOMA1UFAL1C2R" localSheetId="8" hidden="1">#REF!</definedName>
    <definedName name="BEx5CAPTVN2NBT3UOMA1UFAL1C2R" hidden="1">#REF!</definedName>
    <definedName name="BEx5CEM3SYF9XP0ZZVE0GEPCLV3F" localSheetId="1" hidden="1">#REF!</definedName>
    <definedName name="BEx5CEM3SYF9XP0ZZVE0GEPCLV3F" localSheetId="12" hidden="1">#REF!</definedName>
    <definedName name="BEx5CEM3SYF9XP0ZZVE0GEPCLV3F" localSheetId="13" hidden="1">#REF!</definedName>
    <definedName name="BEx5CEM3SYF9XP0ZZVE0GEPCLV3F" localSheetId="18" hidden="1">#REF!</definedName>
    <definedName name="BEx5CEM3SYF9XP0ZZVE0GEPCLV3F" localSheetId="25" hidden="1">#REF!</definedName>
    <definedName name="BEx5CEM3SYF9XP0ZZVE0GEPCLV3F" localSheetId="6" hidden="1">#REF!</definedName>
    <definedName name="BEx5CEM3SYF9XP0ZZVE0GEPCLV3F" localSheetId="7" hidden="1">#REF!</definedName>
    <definedName name="BEx5CEM3SYF9XP0ZZVE0GEPCLV3F" localSheetId="8" hidden="1">#REF!</definedName>
    <definedName name="BEx5CEM3SYF9XP0ZZVE0GEPCLV3F" hidden="1">#REF!</definedName>
    <definedName name="BEx5CFYQ0F1Z6P8SCVJ0I3UPVFE4" localSheetId="1" hidden="1">#REF!</definedName>
    <definedName name="BEx5CFYQ0F1Z6P8SCVJ0I3UPVFE4" localSheetId="12" hidden="1">#REF!</definedName>
    <definedName name="BEx5CFYQ0F1Z6P8SCVJ0I3UPVFE4" localSheetId="13" hidden="1">#REF!</definedName>
    <definedName name="BEx5CFYQ0F1Z6P8SCVJ0I3UPVFE4" localSheetId="18" hidden="1">#REF!</definedName>
    <definedName name="BEx5CFYQ0F1Z6P8SCVJ0I3UPVFE4" localSheetId="25" hidden="1">#REF!</definedName>
    <definedName name="BEx5CFYQ0F1Z6P8SCVJ0I3UPVFE4" localSheetId="6" hidden="1">#REF!</definedName>
    <definedName name="BEx5CFYQ0F1Z6P8SCVJ0I3UPVFE4" localSheetId="7" hidden="1">#REF!</definedName>
    <definedName name="BEx5CFYQ0F1Z6P8SCVJ0I3UPVFE4" localSheetId="8" hidden="1">#REF!</definedName>
    <definedName name="BEx5CFYQ0F1Z6P8SCVJ0I3UPVFE4" hidden="1">#REF!</definedName>
    <definedName name="BEx5CINUDCSDCAJSNNV7XVNU8Q79" localSheetId="1" hidden="1">#REF!</definedName>
    <definedName name="BEx5CINUDCSDCAJSNNV7XVNU8Q79" localSheetId="12" hidden="1">#REF!</definedName>
    <definedName name="BEx5CINUDCSDCAJSNNV7XVNU8Q79" localSheetId="13" hidden="1">#REF!</definedName>
    <definedName name="BEx5CINUDCSDCAJSNNV7XVNU8Q79" localSheetId="18" hidden="1">#REF!</definedName>
    <definedName name="BEx5CINUDCSDCAJSNNV7XVNU8Q79" localSheetId="25" hidden="1">#REF!</definedName>
    <definedName name="BEx5CINUDCSDCAJSNNV7XVNU8Q79" localSheetId="6" hidden="1">#REF!</definedName>
    <definedName name="BEx5CINUDCSDCAJSNNV7XVNU8Q79" localSheetId="7" hidden="1">#REF!</definedName>
    <definedName name="BEx5CINUDCSDCAJSNNV7XVNU8Q79" localSheetId="8" hidden="1">#REF!</definedName>
    <definedName name="BEx5CINUDCSDCAJSNNV7XVNU8Q79" hidden="1">#REF!</definedName>
    <definedName name="BEx5CNLUIOYU8EODGA03Z3547I9T" localSheetId="1" hidden="1">#REF!</definedName>
    <definedName name="BEx5CNLUIOYU8EODGA03Z3547I9T" localSheetId="12" hidden="1">#REF!</definedName>
    <definedName name="BEx5CNLUIOYU8EODGA03Z3547I9T" localSheetId="13" hidden="1">#REF!</definedName>
    <definedName name="BEx5CNLUIOYU8EODGA03Z3547I9T" localSheetId="18" hidden="1">#REF!</definedName>
    <definedName name="BEx5CNLUIOYU8EODGA03Z3547I9T" localSheetId="25" hidden="1">#REF!</definedName>
    <definedName name="BEx5CNLUIOYU8EODGA03Z3547I9T" localSheetId="6" hidden="1">#REF!</definedName>
    <definedName name="BEx5CNLUIOYU8EODGA03Z3547I9T" localSheetId="7" hidden="1">#REF!</definedName>
    <definedName name="BEx5CNLUIOYU8EODGA03Z3547I9T" localSheetId="8" hidden="1">#REF!</definedName>
    <definedName name="BEx5CNLUIOYU8EODGA03Z3547I9T" hidden="1">#REF!</definedName>
    <definedName name="BEx5CNR9ZYFH7VDST1YKR6JOAOVD" localSheetId="1" hidden="1">#REF!</definedName>
    <definedName name="BEx5CNR9ZYFH7VDST1YKR6JOAOVD" localSheetId="12" hidden="1">#REF!</definedName>
    <definedName name="BEx5CNR9ZYFH7VDST1YKR6JOAOVD" localSheetId="13" hidden="1">#REF!</definedName>
    <definedName name="BEx5CNR9ZYFH7VDST1YKR6JOAOVD" localSheetId="18" hidden="1">#REF!</definedName>
    <definedName name="BEx5CNR9ZYFH7VDST1YKR6JOAOVD" localSheetId="25" hidden="1">#REF!</definedName>
    <definedName name="BEx5CNR9ZYFH7VDST1YKR6JOAOVD" localSheetId="6" hidden="1">#REF!</definedName>
    <definedName name="BEx5CNR9ZYFH7VDST1YKR6JOAOVD" localSheetId="7" hidden="1">#REF!</definedName>
    <definedName name="BEx5CNR9ZYFH7VDST1YKR6JOAOVD" localSheetId="8" hidden="1">#REF!</definedName>
    <definedName name="BEx5CNR9ZYFH7VDST1YKR6JOAOVD" hidden="1">#REF!</definedName>
    <definedName name="BEx5CPEKNSJORIPFQC2E1LTRYY8L" localSheetId="1" hidden="1">#REF!</definedName>
    <definedName name="BEx5CPEKNSJORIPFQC2E1LTRYY8L" localSheetId="12" hidden="1">#REF!</definedName>
    <definedName name="BEx5CPEKNSJORIPFQC2E1LTRYY8L" localSheetId="13" hidden="1">#REF!</definedName>
    <definedName name="BEx5CPEKNSJORIPFQC2E1LTRYY8L" localSheetId="18" hidden="1">#REF!</definedName>
    <definedName name="BEx5CPEKNSJORIPFQC2E1LTRYY8L" localSheetId="25" hidden="1">#REF!</definedName>
    <definedName name="BEx5CPEKNSJORIPFQC2E1LTRYY8L" localSheetId="6" hidden="1">#REF!</definedName>
    <definedName name="BEx5CPEKNSJORIPFQC2E1LTRYY8L" localSheetId="7" hidden="1">#REF!</definedName>
    <definedName name="BEx5CPEKNSJORIPFQC2E1LTRYY8L" localSheetId="8" hidden="1">#REF!</definedName>
    <definedName name="BEx5CPEKNSJORIPFQC2E1LTRYY8L" hidden="1">#REF!</definedName>
    <definedName name="BEx5CQR6O00GKOFFRH1IAJJEWS3V" localSheetId="32" hidden="1">MANUFACTURING #REF!</definedName>
    <definedName name="BEx5CQR6O00GKOFFRH1IAJJEWS3V" localSheetId="1" hidden="1">MANUFACTURING #REF!</definedName>
    <definedName name="BEx5CQR6O00GKOFFRH1IAJJEWS3V" localSheetId="12" hidden="1">MANUFACTURING #REF!</definedName>
    <definedName name="BEx5CQR6O00GKOFFRH1IAJJEWS3V" localSheetId="13" hidden="1">MANUFACTURING #REF!</definedName>
    <definedName name="BEx5CQR6O00GKOFFRH1IAJJEWS3V" localSheetId="18" hidden="1">MANUFACTURING #REF!</definedName>
    <definedName name="BEx5CQR6O00GKOFFRH1IAJJEWS3V" localSheetId="25" hidden="1">MANUFACTURING #REF!</definedName>
    <definedName name="BEx5CQR6O00GKOFFRH1IAJJEWS3V" localSheetId="29" hidden="1">MANUFACTURING #REF!</definedName>
    <definedName name="BEx5CQR6O00GKOFFRH1IAJJEWS3V" localSheetId="30" hidden="1">MANUFACTURING #REF!</definedName>
    <definedName name="BEx5CQR6O00GKOFFRH1IAJJEWS3V" localSheetId="31" hidden="1">MANUFACTURING #REF!</definedName>
    <definedName name="BEx5CQR6O00GKOFFRH1IAJJEWS3V" localSheetId="6" hidden="1">MANUFACTURING #REF!</definedName>
    <definedName name="BEx5CQR6O00GKOFFRH1IAJJEWS3V" localSheetId="7" hidden="1">MANUFACTURING #REF!</definedName>
    <definedName name="BEx5CQR6O00GKOFFRH1IAJJEWS3V" localSheetId="8" hidden="1">MANUFACTURING #REF!</definedName>
    <definedName name="BEx5CQR6O00GKOFFRH1IAJJEWS3V" hidden="1">MANUFACTURING #REF!</definedName>
    <definedName name="BEx5CQR6PPHZ1S1UI8J4XM1TRDYC" localSheetId="1" hidden="1">#REF!</definedName>
    <definedName name="BEx5CQR6PPHZ1S1UI8J4XM1TRDYC" localSheetId="12" hidden="1">#REF!</definedName>
    <definedName name="BEx5CQR6PPHZ1S1UI8J4XM1TRDYC" localSheetId="13" hidden="1">#REF!</definedName>
    <definedName name="BEx5CQR6PPHZ1S1UI8J4XM1TRDYC" localSheetId="18" hidden="1">#REF!</definedName>
    <definedName name="BEx5CQR6PPHZ1S1UI8J4XM1TRDYC" localSheetId="25" hidden="1">#REF!</definedName>
    <definedName name="BEx5CQR6PPHZ1S1UI8J4XM1TRDYC" localSheetId="6" hidden="1">#REF!</definedName>
    <definedName name="BEx5CQR6PPHZ1S1UI8J4XM1TRDYC" localSheetId="7" hidden="1">#REF!</definedName>
    <definedName name="BEx5CQR6PPHZ1S1UI8J4XM1TRDYC" localSheetId="8" hidden="1">#REF!</definedName>
    <definedName name="BEx5CQR6PPHZ1S1UI8J4XM1TRDYC" hidden="1">#REF!</definedName>
    <definedName name="BEx5CRYCOT3Y964J236MXWWMD84T" localSheetId="32" hidden="1">MANUFACTURING #REF!</definedName>
    <definedName name="BEx5CRYCOT3Y964J236MXWWMD84T" localSheetId="1" hidden="1">MANUFACTURING #REF!</definedName>
    <definedName name="BEx5CRYCOT3Y964J236MXWWMD84T" localSheetId="12" hidden="1">MANUFACTURING #REF!</definedName>
    <definedName name="BEx5CRYCOT3Y964J236MXWWMD84T" localSheetId="13" hidden="1">MANUFACTURING #REF!</definedName>
    <definedName name="BEx5CRYCOT3Y964J236MXWWMD84T" localSheetId="18" hidden="1">MANUFACTURING #REF!</definedName>
    <definedName name="BEx5CRYCOT3Y964J236MXWWMD84T" localSheetId="25" hidden="1">MANUFACTURING #REF!</definedName>
    <definedName name="BEx5CRYCOT3Y964J236MXWWMD84T" localSheetId="29" hidden="1">MANUFACTURING #REF!</definedName>
    <definedName name="BEx5CRYCOT3Y964J236MXWWMD84T" localSheetId="30" hidden="1">MANUFACTURING #REF!</definedName>
    <definedName name="BEx5CRYCOT3Y964J236MXWWMD84T" localSheetId="31" hidden="1">MANUFACTURING #REF!</definedName>
    <definedName name="BEx5CRYCOT3Y964J236MXWWMD84T" localSheetId="6" hidden="1">MANUFACTURING #REF!</definedName>
    <definedName name="BEx5CRYCOT3Y964J236MXWWMD84T" localSheetId="7" hidden="1">MANUFACTURING #REF!</definedName>
    <definedName name="BEx5CRYCOT3Y964J236MXWWMD84T" localSheetId="8" hidden="1">MANUFACTURING #REF!</definedName>
    <definedName name="BEx5CRYCOT3Y964J236MXWWMD84T" hidden="1">MANUFACTURING #REF!</definedName>
    <definedName name="BEx5CSUOL05D8PAM2TRDA9VRJT1O" localSheetId="1" hidden="1">#REF!</definedName>
    <definedName name="BEx5CSUOL05D8PAM2TRDA9VRJT1O" localSheetId="12" hidden="1">#REF!</definedName>
    <definedName name="BEx5CSUOL05D8PAM2TRDA9VRJT1O" localSheetId="13" hidden="1">#REF!</definedName>
    <definedName name="BEx5CSUOL05D8PAM2TRDA9VRJT1O" localSheetId="18" hidden="1">#REF!</definedName>
    <definedName name="BEx5CSUOL05D8PAM2TRDA9VRJT1O" localSheetId="25" hidden="1">#REF!</definedName>
    <definedName name="BEx5CSUOL05D8PAM2TRDA9VRJT1O" localSheetId="6" hidden="1">#REF!</definedName>
    <definedName name="BEx5CSUOL05D8PAM2TRDA9VRJT1O" localSheetId="7" hidden="1">#REF!</definedName>
    <definedName name="BEx5CSUOL05D8PAM2TRDA9VRJT1O" localSheetId="8" hidden="1">#REF!</definedName>
    <definedName name="BEx5CSUOL05D8PAM2TRDA9VRJT1O" hidden="1">#REF!</definedName>
    <definedName name="BEx5CUNFOO4YDFJ22HCMI2QKIGKM" localSheetId="1" hidden="1">#REF!</definedName>
    <definedName name="BEx5CUNFOO4YDFJ22HCMI2QKIGKM" localSheetId="12" hidden="1">#REF!</definedName>
    <definedName name="BEx5CUNFOO4YDFJ22HCMI2QKIGKM" localSheetId="13" hidden="1">#REF!</definedName>
    <definedName name="BEx5CUNFOO4YDFJ22HCMI2QKIGKM" localSheetId="18" hidden="1">#REF!</definedName>
    <definedName name="BEx5CUNFOO4YDFJ22HCMI2QKIGKM" localSheetId="25" hidden="1">#REF!</definedName>
    <definedName name="BEx5CUNFOO4YDFJ22HCMI2QKIGKM" localSheetId="6" hidden="1">#REF!</definedName>
    <definedName name="BEx5CUNFOO4YDFJ22HCMI2QKIGKM" localSheetId="7" hidden="1">#REF!</definedName>
    <definedName name="BEx5CUNFOO4YDFJ22HCMI2QKIGKM" localSheetId="8" hidden="1">#REF!</definedName>
    <definedName name="BEx5CUNFOO4YDFJ22HCMI2QKIGKM" hidden="1">#REF!</definedName>
    <definedName name="BEx5D8L47OF0WHBPFWXGZINZWUBZ" localSheetId="1" hidden="1">#REF!</definedName>
    <definedName name="BEx5D8L47OF0WHBPFWXGZINZWUBZ" localSheetId="12" hidden="1">#REF!</definedName>
    <definedName name="BEx5D8L47OF0WHBPFWXGZINZWUBZ" localSheetId="13" hidden="1">#REF!</definedName>
    <definedName name="BEx5D8L47OF0WHBPFWXGZINZWUBZ" localSheetId="18" hidden="1">#REF!</definedName>
    <definedName name="BEx5D8L47OF0WHBPFWXGZINZWUBZ" localSheetId="25" hidden="1">#REF!</definedName>
    <definedName name="BEx5D8L47OF0WHBPFWXGZINZWUBZ" localSheetId="6" hidden="1">#REF!</definedName>
    <definedName name="BEx5D8L47OF0WHBPFWXGZINZWUBZ" localSheetId="7" hidden="1">#REF!</definedName>
    <definedName name="BEx5D8L47OF0WHBPFWXGZINZWUBZ" localSheetId="8" hidden="1">#REF!</definedName>
    <definedName name="BEx5D8L47OF0WHBPFWXGZINZWUBZ" hidden="1">#REF!</definedName>
    <definedName name="BEx5DAJAHQ2SKUPCKSCR3PYML67L" localSheetId="1" hidden="1">#REF!</definedName>
    <definedName name="BEx5DAJAHQ2SKUPCKSCR3PYML67L" localSheetId="12" hidden="1">#REF!</definedName>
    <definedName name="BEx5DAJAHQ2SKUPCKSCR3PYML67L" localSheetId="13" hidden="1">#REF!</definedName>
    <definedName name="BEx5DAJAHQ2SKUPCKSCR3PYML67L" localSheetId="18" hidden="1">#REF!</definedName>
    <definedName name="BEx5DAJAHQ2SKUPCKSCR3PYML67L" localSheetId="25" hidden="1">#REF!</definedName>
    <definedName name="BEx5DAJAHQ2SKUPCKSCR3PYML67L" localSheetId="6" hidden="1">#REF!</definedName>
    <definedName name="BEx5DAJAHQ2SKUPCKSCR3PYML67L" localSheetId="7" hidden="1">#REF!</definedName>
    <definedName name="BEx5DAJAHQ2SKUPCKSCR3PYML67L" localSheetId="8" hidden="1">#REF!</definedName>
    <definedName name="BEx5DAJAHQ2SKUPCKSCR3PYML67L" hidden="1">#REF!</definedName>
    <definedName name="BEx5DC18JM1KJCV44PF18E0LNRKA" localSheetId="1" hidden="1">#REF!</definedName>
    <definedName name="BEx5DC18JM1KJCV44PF18E0LNRKA" localSheetId="12" hidden="1">#REF!</definedName>
    <definedName name="BEx5DC18JM1KJCV44PF18E0LNRKA" localSheetId="13" hidden="1">#REF!</definedName>
    <definedName name="BEx5DC18JM1KJCV44PF18E0LNRKA" localSheetId="18" hidden="1">#REF!</definedName>
    <definedName name="BEx5DC18JM1KJCV44PF18E0LNRKA" localSheetId="25" hidden="1">#REF!</definedName>
    <definedName name="BEx5DC18JM1KJCV44PF18E0LNRKA" localSheetId="6" hidden="1">#REF!</definedName>
    <definedName name="BEx5DC18JM1KJCV44PF18E0LNRKA" localSheetId="7" hidden="1">#REF!</definedName>
    <definedName name="BEx5DC18JM1KJCV44PF18E0LNRKA" localSheetId="8" hidden="1">#REF!</definedName>
    <definedName name="BEx5DC18JM1KJCV44PF18E0LNRKA" hidden="1">#REF!</definedName>
    <definedName name="BEx5DJIZBTNS011R9IIG2OQ2L6ZX" localSheetId="1" hidden="1">#REF!</definedName>
    <definedName name="BEx5DJIZBTNS011R9IIG2OQ2L6ZX" localSheetId="12" hidden="1">#REF!</definedName>
    <definedName name="BEx5DJIZBTNS011R9IIG2OQ2L6ZX" localSheetId="13" hidden="1">#REF!</definedName>
    <definedName name="BEx5DJIZBTNS011R9IIG2OQ2L6ZX" localSheetId="18" hidden="1">#REF!</definedName>
    <definedName name="BEx5DJIZBTNS011R9IIG2OQ2L6ZX" localSheetId="25" hidden="1">#REF!</definedName>
    <definedName name="BEx5DJIZBTNS011R9IIG2OQ2L6ZX" localSheetId="6" hidden="1">#REF!</definedName>
    <definedName name="BEx5DJIZBTNS011R9IIG2OQ2L6ZX" localSheetId="7" hidden="1">#REF!</definedName>
    <definedName name="BEx5DJIZBTNS011R9IIG2OQ2L6ZX" localSheetId="8" hidden="1">#REF!</definedName>
    <definedName name="BEx5DJIZBTNS011R9IIG2OQ2L6ZX" hidden="1">#REF!</definedName>
    <definedName name="BEx5DYIH3I2JV06KC6XG9H0OEVTV" localSheetId="1" hidden="1">#REF!</definedName>
    <definedName name="BEx5DYIH3I2JV06KC6XG9H0OEVTV" localSheetId="12" hidden="1">#REF!</definedName>
    <definedName name="BEx5DYIH3I2JV06KC6XG9H0OEVTV" localSheetId="13" hidden="1">#REF!</definedName>
    <definedName name="BEx5DYIH3I2JV06KC6XG9H0OEVTV" localSheetId="18" hidden="1">#REF!</definedName>
    <definedName name="BEx5DYIH3I2JV06KC6XG9H0OEVTV" localSheetId="25" hidden="1">#REF!</definedName>
    <definedName name="BEx5DYIH3I2JV06KC6XG9H0OEVTV" localSheetId="6" hidden="1">#REF!</definedName>
    <definedName name="BEx5DYIH3I2JV06KC6XG9H0OEVTV" localSheetId="7" hidden="1">#REF!</definedName>
    <definedName name="BEx5DYIH3I2JV06KC6XG9H0OEVTV" localSheetId="8" hidden="1">#REF!</definedName>
    <definedName name="BEx5DYIH3I2JV06KC6XG9H0OEVTV" hidden="1">#REF!</definedName>
    <definedName name="BEx5E123OLO9WQUOIRIDJ967KAGK" localSheetId="1" hidden="1">#REF!</definedName>
    <definedName name="BEx5E123OLO9WQUOIRIDJ967KAGK" localSheetId="12" hidden="1">#REF!</definedName>
    <definedName name="BEx5E123OLO9WQUOIRIDJ967KAGK" localSheetId="13" hidden="1">#REF!</definedName>
    <definedName name="BEx5E123OLO9WQUOIRIDJ967KAGK" localSheetId="18" hidden="1">#REF!</definedName>
    <definedName name="BEx5E123OLO9WQUOIRIDJ967KAGK" localSheetId="25" hidden="1">#REF!</definedName>
    <definedName name="BEx5E123OLO9WQUOIRIDJ967KAGK" localSheetId="6" hidden="1">#REF!</definedName>
    <definedName name="BEx5E123OLO9WQUOIRIDJ967KAGK" localSheetId="7" hidden="1">#REF!</definedName>
    <definedName name="BEx5E123OLO9WQUOIRIDJ967KAGK" localSheetId="8" hidden="1">#REF!</definedName>
    <definedName name="BEx5E123OLO9WQUOIRIDJ967KAGK" hidden="1">#REF!</definedName>
    <definedName name="BEx5E2UU5NES6W779W2OZTZOB4O7" localSheetId="1" hidden="1">#REF!</definedName>
    <definedName name="BEx5E2UU5NES6W779W2OZTZOB4O7" localSheetId="12" hidden="1">#REF!</definedName>
    <definedName name="BEx5E2UU5NES6W779W2OZTZOB4O7" localSheetId="13" hidden="1">#REF!</definedName>
    <definedName name="BEx5E2UU5NES6W779W2OZTZOB4O7" localSheetId="18" hidden="1">#REF!</definedName>
    <definedName name="BEx5E2UU5NES6W779W2OZTZOB4O7" localSheetId="25" hidden="1">#REF!</definedName>
    <definedName name="BEx5E2UU5NES6W779W2OZTZOB4O7" localSheetId="6" hidden="1">#REF!</definedName>
    <definedName name="BEx5E2UU5NES6W779W2OZTZOB4O7" localSheetId="7" hidden="1">#REF!</definedName>
    <definedName name="BEx5E2UU5NES6W779W2OZTZOB4O7" localSheetId="8" hidden="1">#REF!</definedName>
    <definedName name="BEx5E2UU5NES6W779W2OZTZOB4O7" hidden="1">#REF!</definedName>
    <definedName name="BEx5E4CSE5G83J5K32WENF7BXL82" localSheetId="1" hidden="1">#REF!</definedName>
    <definedName name="BEx5E4CSE5G83J5K32WENF7BXL82" localSheetId="12" hidden="1">#REF!</definedName>
    <definedName name="BEx5E4CSE5G83J5K32WENF7BXL82" localSheetId="13" hidden="1">#REF!</definedName>
    <definedName name="BEx5E4CSE5G83J5K32WENF7BXL82" localSheetId="18" hidden="1">#REF!</definedName>
    <definedName name="BEx5E4CSE5G83J5K32WENF7BXL82" localSheetId="25" hidden="1">#REF!</definedName>
    <definedName name="BEx5E4CSE5G83J5K32WENF7BXL82" localSheetId="6" hidden="1">#REF!</definedName>
    <definedName name="BEx5E4CSE5G83J5K32WENF7BXL82" localSheetId="7" hidden="1">#REF!</definedName>
    <definedName name="BEx5E4CSE5G83J5K32WENF7BXL82" localSheetId="8" hidden="1">#REF!</definedName>
    <definedName name="BEx5E4CSE5G83J5K32WENF7BXL82" hidden="1">#REF!</definedName>
    <definedName name="BEx5ELQL9B0VR6UT18KP11DHOTFX" localSheetId="1" hidden="1">#REF!</definedName>
    <definedName name="BEx5ELQL9B0VR6UT18KP11DHOTFX" localSheetId="12" hidden="1">#REF!</definedName>
    <definedName name="BEx5ELQL9B0VR6UT18KP11DHOTFX" localSheetId="13" hidden="1">#REF!</definedName>
    <definedName name="BEx5ELQL9B0VR6UT18KP11DHOTFX" localSheetId="18" hidden="1">#REF!</definedName>
    <definedName name="BEx5ELQL9B0VR6UT18KP11DHOTFX" localSheetId="25" hidden="1">#REF!</definedName>
    <definedName name="BEx5ELQL9B0VR6UT18KP11DHOTFX" localSheetId="6" hidden="1">#REF!</definedName>
    <definedName name="BEx5ELQL9B0VR6UT18KP11DHOTFX" localSheetId="7" hidden="1">#REF!</definedName>
    <definedName name="BEx5ELQL9B0VR6UT18KP11DHOTFX" localSheetId="8" hidden="1">#REF!</definedName>
    <definedName name="BEx5ELQL9B0VR6UT18KP11DHOTFX" hidden="1">#REF!</definedName>
    <definedName name="BEx5EPMTXTC6OUK4OOX6B8AOK0PB" localSheetId="1" hidden="1">#REF!</definedName>
    <definedName name="BEx5EPMTXTC6OUK4OOX6B8AOK0PB" localSheetId="12" hidden="1">#REF!</definedName>
    <definedName name="BEx5EPMTXTC6OUK4OOX6B8AOK0PB" localSheetId="13" hidden="1">#REF!</definedName>
    <definedName name="BEx5EPMTXTC6OUK4OOX6B8AOK0PB" localSheetId="18" hidden="1">#REF!</definedName>
    <definedName name="BEx5EPMTXTC6OUK4OOX6B8AOK0PB" localSheetId="25" hidden="1">#REF!</definedName>
    <definedName name="BEx5EPMTXTC6OUK4OOX6B8AOK0PB" localSheetId="6" hidden="1">#REF!</definedName>
    <definedName name="BEx5EPMTXTC6OUK4OOX6B8AOK0PB" localSheetId="7" hidden="1">#REF!</definedName>
    <definedName name="BEx5EPMTXTC6OUK4OOX6B8AOK0PB" localSheetId="8" hidden="1">#REF!</definedName>
    <definedName name="BEx5EPMTXTC6OUK4OOX6B8AOK0PB" hidden="1">#REF!</definedName>
    <definedName name="BEx5ER4TJTFPN7IB1MNEB1ZFR5M6" localSheetId="1" hidden="1">#REF!</definedName>
    <definedName name="BEx5ER4TJTFPN7IB1MNEB1ZFR5M6" localSheetId="12" hidden="1">#REF!</definedName>
    <definedName name="BEx5ER4TJTFPN7IB1MNEB1ZFR5M6" localSheetId="13" hidden="1">#REF!</definedName>
    <definedName name="BEx5ER4TJTFPN7IB1MNEB1ZFR5M6" localSheetId="18" hidden="1">#REF!</definedName>
    <definedName name="BEx5ER4TJTFPN7IB1MNEB1ZFR5M6" localSheetId="25" hidden="1">#REF!</definedName>
    <definedName name="BEx5ER4TJTFPN7IB1MNEB1ZFR5M6" localSheetId="6" hidden="1">#REF!</definedName>
    <definedName name="BEx5ER4TJTFPN7IB1MNEB1ZFR5M6" localSheetId="7" hidden="1">#REF!</definedName>
    <definedName name="BEx5ER4TJTFPN7IB1MNEB1ZFR5M6" localSheetId="8" hidden="1">#REF!</definedName>
    <definedName name="BEx5ER4TJTFPN7IB1MNEB1ZFR5M6" hidden="1">#REF!</definedName>
    <definedName name="BEx5EXVHQQ129U5LS2TXYZU0MM0B" localSheetId="1" hidden="1">#REF!</definedName>
    <definedName name="BEx5EXVHQQ129U5LS2TXYZU0MM0B" localSheetId="12" hidden="1">#REF!</definedName>
    <definedName name="BEx5EXVHQQ129U5LS2TXYZU0MM0B" localSheetId="13" hidden="1">#REF!</definedName>
    <definedName name="BEx5EXVHQQ129U5LS2TXYZU0MM0B" localSheetId="18" hidden="1">#REF!</definedName>
    <definedName name="BEx5EXVHQQ129U5LS2TXYZU0MM0B" localSheetId="25" hidden="1">#REF!</definedName>
    <definedName name="BEx5EXVHQQ129U5LS2TXYZU0MM0B" localSheetId="6" hidden="1">#REF!</definedName>
    <definedName name="BEx5EXVHQQ129U5LS2TXYZU0MM0B" localSheetId="7" hidden="1">#REF!</definedName>
    <definedName name="BEx5EXVHQQ129U5LS2TXYZU0MM0B" localSheetId="8" hidden="1">#REF!</definedName>
    <definedName name="BEx5EXVHQQ129U5LS2TXYZU0MM0B" hidden="1">#REF!</definedName>
    <definedName name="BEx5EZ2ORDJQSTT4KQMZALOFR80B" localSheetId="1" hidden="1">#REF!</definedName>
    <definedName name="BEx5EZ2ORDJQSTT4KQMZALOFR80B" localSheetId="12" hidden="1">#REF!</definedName>
    <definedName name="BEx5EZ2ORDJQSTT4KQMZALOFR80B" localSheetId="13" hidden="1">#REF!</definedName>
    <definedName name="BEx5EZ2ORDJQSTT4KQMZALOFR80B" localSheetId="18" hidden="1">#REF!</definedName>
    <definedName name="BEx5EZ2ORDJQSTT4KQMZALOFR80B" localSheetId="25" hidden="1">#REF!</definedName>
    <definedName name="BEx5EZ2ORDJQSTT4KQMZALOFR80B" localSheetId="6" hidden="1">#REF!</definedName>
    <definedName name="BEx5EZ2ORDJQSTT4KQMZALOFR80B" localSheetId="7" hidden="1">#REF!</definedName>
    <definedName name="BEx5EZ2ORDJQSTT4KQMZALOFR80B" localSheetId="8" hidden="1">#REF!</definedName>
    <definedName name="BEx5EZ2ORDJQSTT4KQMZALOFR80B" hidden="1">#REF!</definedName>
    <definedName name="BEx5F6V72QTCK7O39Y59R0EVM6CW" localSheetId="1" hidden="1">#REF!</definedName>
    <definedName name="BEx5F6V72QTCK7O39Y59R0EVM6CW" localSheetId="12" hidden="1">#REF!</definedName>
    <definedName name="BEx5F6V72QTCK7O39Y59R0EVM6CW" localSheetId="13" hidden="1">#REF!</definedName>
    <definedName name="BEx5F6V72QTCK7O39Y59R0EVM6CW" localSheetId="18" hidden="1">#REF!</definedName>
    <definedName name="BEx5F6V72QTCK7O39Y59R0EVM6CW" localSheetId="25" hidden="1">#REF!</definedName>
    <definedName name="BEx5F6V72QTCK7O39Y59R0EVM6CW" localSheetId="6" hidden="1">#REF!</definedName>
    <definedName name="BEx5F6V72QTCK7O39Y59R0EVM6CW" localSheetId="7" hidden="1">#REF!</definedName>
    <definedName name="BEx5F6V72QTCK7O39Y59R0EVM6CW" localSheetId="8" hidden="1">#REF!</definedName>
    <definedName name="BEx5F6V72QTCK7O39Y59R0EVM6CW" hidden="1">#REF!</definedName>
    <definedName name="BEx5FGLQVACD5F5YZG4DGSCHCGO2" localSheetId="1" hidden="1">#REF!</definedName>
    <definedName name="BEx5FGLQVACD5F5YZG4DGSCHCGO2" localSheetId="12" hidden="1">#REF!</definedName>
    <definedName name="BEx5FGLQVACD5F5YZG4DGSCHCGO2" localSheetId="13" hidden="1">#REF!</definedName>
    <definedName name="BEx5FGLQVACD5F5YZG4DGSCHCGO2" localSheetId="18" hidden="1">#REF!</definedName>
    <definedName name="BEx5FGLQVACD5F5YZG4DGSCHCGO2" localSheetId="25" hidden="1">#REF!</definedName>
    <definedName name="BEx5FGLQVACD5F5YZG4DGSCHCGO2" localSheetId="6" hidden="1">#REF!</definedName>
    <definedName name="BEx5FGLQVACD5F5YZG4DGSCHCGO2" localSheetId="7" hidden="1">#REF!</definedName>
    <definedName name="BEx5FGLQVACD5F5YZG4DGSCHCGO2" localSheetId="8" hidden="1">#REF!</definedName>
    <definedName name="BEx5FGLQVACD5F5YZG4DGSCHCGO2" hidden="1">#REF!</definedName>
    <definedName name="BEx5FGR7YST9UWW32VFER0W4LEF2" localSheetId="1" hidden="1">#REF!</definedName>
    <definedName name="BEx5FGR7YST9UWW32VFER0W4LEF2" localSheetId="12" hidden="1">#REF!</definedName>
    <definedName name="BEx5FGR7YST9UWW32VFER0W4LEF2" localSheetId="13" hidden="1">#REF!</definedName>
    <definedName name="BEx5FGR7YST9UWW32VFER0W4LEF2" localSheetId="18" hidden="1">#REF!</definedName>
    <definedName name="BEx5FGR7YST9UWW32VFER0W4LEF2" localSheetId="25" hidden="1">#REF!</definedName>
    <definedName name="BEx5FGR7YST9UWW32VFER0W4LEF2" localSheetId="6" hidden="1">#REF!</definedName>
    <definedName name="BEx5FGR7YST9UWW32VFER0W4LEF2" localSheetId="7" hidden="1">#REF!</definedName>
    <definedName name="BEx5FGR7YST9UWW32VFER0W4LEF2" localSheetId="8" hidden="1">#REF!</definedName>
    <definedName name="BEx5FGR7YST9UWW32VFER0W4LEF2" hidden="1">#REF!</definedName>
    <definedName name="BEx5FK1X9OQ47U1O4VZZ8S6V1A3W" localSheetId="1" hidden="1">#REF!</definedName>
    <definedName name="BEx5FK1X9OQ47U1O4VZZ8S6V1A3W" localSheetId="12" hidden="1">#REF!</definedName>
    <definedName name="BEx5FK1X9OQ47U1O4VZZ8S6V1A3W" localSheetId="13" hidden="1">#REF!</definedName>
    <definedName name="BEx5FK1X9OQ47U1O4VZZ8S6V1A3W" localSheetId="18" hidden="1">#REF!</definedName>
    <definedName name="BEx5FK1X9OQ47U1O4VZZ8S6V1A3W" localSheetId="25" hidden="1">#REF!</definedName>
    <definedName name="BEx5FK1X9OQ47U1O4VZZ8S6V1A3W" localSheetId="6" hidden="1">#REF!</definedName>
    <definedName name="BEx5FK1X9OQ47U1O4VZZ8S6V1A3W" localSheetId="7" hidden="1">#REF!</definedName>
    <definedName name="BEx5FK1X9OQ47U1O4VZZ8S6V1A3W" localSheetId="8" hidden="1">#REF!</definedName>
    <definedName name="BEx5FK1X9OQ47U1O4VZZ8S6V1A3W" hidden="1">#REF!</definedName>
    <definedName name="BEx5FLJWHLW3BTZILDPN5NMA449V" localSheetId="1" hidden="1">#REF!</definedName>
    <definedName name="BEx5FLJWHLW3BTZILDPN5NMA449V" localSheetId="12" hidden="1">#REF!</definedName>
    <definedName name="BEx5FLJWHLW3BTZILDPN5NMA449V" localSheetId="13" hidden="1">#REF!</definedName>
    <definedName name="BEx5FLJWHLW3BTZILDPN5NMA449V" localSheetId="18" hidden="1">#REF!</definedName>
    <definedName name="BEx5FLJWHLW3BTZILDPN5NMA449V" localSheetId="25" hidden="1">#REF!</definedName>
    <definedName name="BEx5FLJWHLW3BTZILDPN5NMA449V" localSheetId="6" hidden="1">#REF!</definedName>
    <definedName name="BEx5FLJWHLW3BTZILDPN5NMA449V" localSheetId="7" hidden="1">#REF!</definedName>
    <definedName name="BEx5FLJWHLW3BTZILDPN5NMA449V" localSheetId="8" hidden="1">#REF!</definedName>
    <definedName name="BEx5FLJWHLW3BTZILDPN5NMA449V" hidden="1">#REF!</definedName>
    <definedName name="BEx5FNI2O10YN2SI1NO4X5GP3GTF" localSheetId="1" hidden="1">#REF!</definedName>
    <definedName name="BEx5FNI2O10YN2SI1NO4X5GP3GTF" localSheetId="12" hidden="1">#REF!</definedName>
    <definedName name="BEx5FNI2O10YN2SI1NO4X5GP3GTF" localSheetId="13" hidden="1">#REF!</definedName>
    <definedName name="BEx5FNI2O10YN2SI1NO4X5GP3GTF" localSheetId="18" hidden="1">#REF!</definedName>
    <definedName name="BEx5FNI2O10YN2SI1NO4X5GP3GTF" localSheetId="25" hidden="1">#REF!</definedName>
    <definedName name="BEx5FNI2O10YN2SI1NO4X5GP3GTF" localSheetId="6" hidden="1">#REF!</definedName>
    <definedName name="BEx5FNI2O10YN2SI1NO4X5GP3GTF" localSheetId="7" hidden="1">#REF!</definedName>
    <definedName name="BEx5FNI2O10YN2SI1NO4X5GP3GTF" localSheetId="8" hidden="1">#REF!</definedName>
    <definedName name="BEx5FNI2O10YN2SI1NO4X5GP3GTF" hidden="1">#REF!</definedName>
    <definedName name="BEx5FO8YRFSZCG3L608EHIHIHFY4" localSheetId="1" hidden="1">#REF!</definedName>
    <definedName name="BEx5FO8YRFSZCG3L608EHIHIHFY4" localSheetId="12" hidden="1">#REF!</definedName>
    <definedName name="BEx5FO8YRFSZCG3L608EHIHIHFY4" localSheetId="13" hidden="1">#REF!</definedName>
    <definedName name="BEx5FO8YRFSZCG3L608EHIHIHFY4" localSheetId="18" hidden="1">#REF!</definedName>
    <definedName name="BEx5FO8YRFSZCG3L608EHIHIHFY4" localSheetId="25" hidden="1">#REF!</definedName>
    <definedName name="BEx5FO8YRFSZCG3L608EHIHIHFY4" localSheetId="6" hidden="1">#REF!</definedName>
    <definedName name="BEx5FO8YRFSZCG3L608EHIHIHFY4" localSheetId="7" hidden="1">#REF!</definedName>
    <definedName name="BEx5FO8YRFSZCG3L608EHIHIHFY4" localSheetId="8" hidden="1">#REF!</definedName>
    <definedName name="BEx5FO8YRFSZCG3L608EHIHIHFY4" hidden="1">#REF!</definedName>
    <definedName name="BEx5FQNA6V4CNYSH013K45RI4BCV" localSheetId="1" hidden="1">#REF!</definedName>
    <definedName name="BEx5FQNA6V4CNYSH013K45RI4BCV" localSheetId="12" hidden="1">#REF!</definedName>
    <definedName name="BEx5FQNA6V4CNYSH013K45RI4BCV" localSheetId="13" hidden="1">#REF!</definedName>
    <definedName name="BEx5FQNA6V4CNYSH013K45RI4BCV" localSheetId="18" hidden="1">#REF!</definedName>
    <definedName name="BEx5FQNA6V4CNYSH013K45RI4BCV" localSheetId="25" hidden="1">#REF!</definedName>
    <definedName name="BEx5FQNA6V4CNYSH013K45RI4BCV" localSheetId="6" hidden="1">#REF!</definedName>
    <definedName name="BEx5FQNA6V4CNYSH013K45RI4BCV" localSheetId="7" hidden="1">#REF!</definedName>
    <definedName name="BEx5FQNA6V4CNYSH013K45RI4BCV" localSheetId="8" hidden="1">#REF!</definedName>
    <definedName name="BEx5FQNA6V4CNYSH013K45RI4BCV" hidden="1">#REF!</definedName>
    <definedName name="BEx5FSW55LVAZI956T9XU4KIBELE" localSheetId="1" hidden="1">#REF!</definedName>
    <definedName name="BEx5FSW55LVAZI956T9XU4KIBELE" localSheetId="12" hidden="1">#REF!</definedName>
    <definedName name="BEx5FSW55LVAZI956T9XU4KIBELE" localSheetId="13" hidden="1">#REF!</definedName>
    <definedName name="BEx5FSW55LVAZI956T9XU4KIBELE" localSheetId="18" hidden="1">#REF!</definedName>
    <definedName name="BEx5FSW55LVAZI956T9XU4KIBELE" localSheetId="25" hidden="1">#REF!</definedName>
    <definedName name="BEx5FSW55LVAZI956T9XU4KIBELE" localSheetId="6" hidden="1">#REF!</definedName>
    <definedName name="BEx5FSW55LVAZI956T9XU4KIBELE" localSheetId="7" hidden="1">#REF!</definedName>
    <definedName name="BEx5FSW55LVAZI956T9XU4KIBELE" localSheetId="8" hidden="1">#REF!</definedName>
    <definedName name="BEx5FSW55LVAZI956T9XU4KIBELE" hidden="1">#REF!</definedName>
    <definedName name="BEx5FTCEIIRM9OOPXK6PB2KJSLTA" localSheetId="1" hidden="1">#REF!</definedName>
    <definedName name="BEx5FTCEIIRM9OOPXK6PB2KJSLTA" localSheetId="12" hidden="1">#REF!</definedName>
    <definedName name="BEx5FTCEIIRM9OOPXK6PB2KJSLTA" localSheetId="13" hidden="1">#REF!</definedName>
    <definedName name="BEx5FTCEIIRM9OOPXK6PB2KJSLTA" localSheetId="18" hidden="1">#REF!</definedName>
    <definedName name="BEx5FTCEIIRM9OOPXK6PB2KJSLTA" localSheetId="25" hidden="1">#REF!</definedName>
    <definedName name="BEx5FTCEIIRM9OOPXK6PB2KJSLTA" localSheetId="6" hidden="1">#REF!</definedName>
    <definedName name="BEx5FTCEIIRM9OOPXK6PB2KJSLTA" localSheetId="7" hidden="1">#REF!</definedName>
    <definedName name="BEx5FTCEIIRM9OOPXK6PB2KJSLTA" localSheetId="8" hidden="1">#REF!</definedName>
    <definedName name="BEx5FTCEIIRM9OOPXK6PB2KJSLTA" hidden="1">#REF!</definedName>
    <definedName name="BEx5FTN6V4E50AMLCMJOFYSMSL5U" localSheetId="32" hidden="1">MANUFACTURING NON #REF!</definedName>
    <definedName name="BEx5FTN6V4E50AMLCMJOFYSMSL5U" localSheetId="1" hidden="1">MANUFACTURING NON #REF!</definedName>
    <definedName name="BEx5FTN6V4E50AMLCMJOFYSMSL5U" localSheetId="12" hidden="1">MANUFACTURING NON #REF!</definedName>
    <definedName name="BEx5FTN6V4E50AMLCMJOFYSMSL5U" localSheetId="13" hidden="1">MANUFACTURING NON #REF!</definedName>
    <definedName name="BEx5FTN6V4E50AMLCMJOFYSMSL5U" localSheetId="18" hidden="1">MANUFACTURING NON #REF!</definedName>
    <definedName name="BEx5FTN6V4E50AMLCMJOFYSMSL5U" localSheetId="25" hidden="1">MANUFACTURING NON #REF!</definedName>
    <definedName name="BEx5FTN6V4E50AMLCMJOFYSMSL5U" localSheetId="29" hidden="1">MANUFACTURING NON #REF!</definedName>
    <definedName name="BEx5FTN6V4E50AMLCMJOFYSMSL5U" localSheetId="30" hidden="1">MANUFACTURING NON #REF!</definedName>
    <definedName name="BEx5FTN6V4E50AMLCMJOFYSMSL5U" localSheetId="31" hidden="1">MANUFACTURING NON #REF!</definedName>
    <definedName name="BEx5FTN6V4E50AMLCMJOFYSMSL5U" localSheetId="6" hidden="1">MANUFACTURING NON #REF!</definedName>
    <definedName name="BEx5FTN6V4E50AMLCMJOFYSMSL5U" localSheetId="7" hidden="1">MANUFACTURING NON #REF!</definedName>
    <definedName name="BEx5FTN6V4E50AMLCMJOFYSMSL5U" localSheetId="8" hidden="1">MANUFACTURING NON #REF!</definedName>
    <definedName name="BEx5FTN6V4E50AMLCMJOFYSMSL5U" hidden="1">MANUFACTURING NON #REF!</definedName>
    <definedName name="BEx5FVQPPEU32CPNV9RRQ9MNLLVE" localSheetId="1" hidden="1">#REF!</definedName>
    <definedName name="BEx5FVQPPEU32CPNV9RRQ9MNLLVE" localSheetId="12" hidden="1">#REF!</definedName>
    <definedName name="BEx5FVQPPEU32CPNV9RRQ9MNLLVE" localSheetId="13" hidden="1">#REF!</definedName>
    <definedName name="BEx5FVQPPEU32CPNV9RRQ9MNLLVE" localSheetId="18" hidden="1">#REF!</definedName>
    <definedName name="BEx5FVQPPEU32CPNV9RRQ9MNLLVE" localSheetId="25" hidden="1">#REF!</definedName>
    <definedName name="BEx5FVQPPEU32CPNV9RRQ9MNLLVE" localSheetId="6" hidden="1">#REF!</definedName>
    <definedName name="BEx5FVQPPEU32CPNV9RRQ9MNLLVE" localSheetId="7" hidden="1">#REF!</definedName>
    <definedName name="BEx5FVQPPEU32CPNV9RRQ9MNLLVE" localSheetId="8" hidden="1">#REF!</definedName>
    <definedName name="BEx5FVQPPEU32CPNV9RRQ9MNLLVE" hidden="1">#REF!</definedName>
    <definedName name="BEx5G08KGMG5X2AQKDGPFYG5GH94" localSheetId="1" hidden="1">#REF!</definedName>
    <definedName name="BEx5G08KGMG5X2AQKDGPFYG5GH94" localSheetId="12" hidden="1">#REF!</definedName>
    <definedName name="BEx5G08KGMG5X2AQKDGPFYG5GH94" localSheetId="13" hidden="1">#REF!</definedName>
    <definedName name="BEx5G08KGMG5X2AQKDGPFYG5GH94" localSheetId="18" hidden="1">#REF!</definedName>
    <definedName name="BEx5G08KGMG5X2AQKDGPFYG5GH94" localSheetId="25" hidden="1">#REF!</definedName>
    <definedName name="BEx5G08KGMG5X2AQKDGPFYG5GH94" localSheetId="6" hidden="1">#REF!</definedName>
    <definedName name="BEx5G08KGMG5X2AQKDGPFYG5GH94" localSheetId="7" hidden="1">#REF!</definedName>
    <definedName name="BEx5G08KGMG5X2AQKDGPFYG5GH94" localSheetId="8" hidden="1">#REF!</definedName>
    <definedName name="BEx5G08KGMG5X2AQKDGPFYG5GH94" hidden="1">#REF!</definedName>
    <definedName name="BEx5G1A8TFN4C4QII35U9DKYNIS8" localSheetId="1" hidden="1">#REF!</definedName>
    <definedName name="BEx5G1A8TFN4C4QII35U9DKYNIS8" localSheetId="12" hidden="1">#REF!</definedName>
    <definedName name="BEx5G1A8TFN4C4QII35U9DKYNIS8" localSheetId="13" hidden="1">#REF!</definedName>
    <definedName name="BEx5G1A8TFN4C4QII35U9DKYNIS8" localSheetId="18" hidden="1">#REF!</definedName>
    <definedName name="BEx5G1A8TFN4C4QII35U9DKYNIS8" localSheetId="25" hidden="1">#REF!</definedName>
    <definedName name="BEx5G1A8TFN4C4QII35U9DKYNIS8" localSheetId="6" hidden="1">#REF!</definedName>
    <definedName name="BEx5G1A8TFN4C4QII35U9DKYNIS8" localSheetId="7" hidden="1">#REF!</definedName>
    <definedName name="BEx5G1A8TFN4C4QII35U9DKYNIS8" localSheetId="8" hidden="1">#REF!</definedName>
    <definedName name="BEx5G1A8TFN4C4QII35U9DKYNIS8" hidden="1">#REF!</definedName>
    <definedName name="BEx5G1L0QO91KEPDMV1D8OT4BT73" localSheetId="1" hidden="1">#REF!</definedName>
    <definedName name="BEx5G1L0QO91KEPDMV1D8OT4BT73" localSheetId="12" hidden="1">#REF!</definedName>
    <definedName name="BEx5G1L0QO91KEPDMV1D8OT4BT73" localSheetId="13" hidden="1">#REF!</definedName>
    <definedName name="BEx5G1L0QO91KEPDMV1D8OT4BT73" localSheetId="18" hidden="1">#REF!</definedName>
    <definedName name="BEx5G1L0QO91KEPDMV1D8OT4BT73" localSheetId="25" hidden="1">#REF!</definedName>
    <definedName name="BEx5G1L0QO91KEPDMV1D8OT4BT73" localSheetId="6" hidden="1">#REF!</definedName>
    <definedName name="BEx5G1L0QO91KEPDMV1D8OT4BT73" localSheetId="7" hidden="1">#REF!</definedName>
    <definedName name="BEx5G1L0QO91KEPDMV1D8OT4BT73" localSheetId="8" hidden="1">#REF!</definedName>
    <definedName name="BEx5G1L0QO91KEPDMV1D8OT4BT73" hidden="1">#REF!</definedName>
    <definedName name="BEx5G86DZL1VYUX6KWODAP3WFAWP" localSheetId="1" hidden="1">#REF!</definedName>
    <definedName name="BEx5G86DZL1VYUX6KWODAP3WFAWP" localSheetId="12" hidden="1">#REF!</definedName>
    <definedName name="BEx5G86DZL1VYUX6KWODAP3WFAWP" localSheetId="13" hidden="1">#REF!</definedName>
    <definedName name="BEx5G86DZL1VYUX6KWODAP3WFAWP" localSheetId="18" hidden="1">#REF!</definedName>
    <definedName name="BEx5G86DZL1VYUX6KWODAP3WFAWP" localSheetId="25" hidden="1">#REF!</definedName>
    <definedName name="BEx5G86DZL1VYUX6KWODAP3WFAWP" localSheetId="6" hidden="1">#REF!</definedName>
    <definedName name="BEx5G86DZL1VYUX6KWODAP3WFAWP" localSheetId="7" hidden="1">#REF!</definedName>
    <definedName name="BEx5G86DZL1VYUX6KWODAP3WFAWP" localSheetId="8" hidden="1">#REF!</definedName>
    <definedName name="BEx5G86DZL1VYUX6KWODAP3WFAWP" hidden="1">#REF!</definedName>
    <definedName name="BEx5G8BV2GIOCM3C7IUFK8L04A6M" localSheetId="1" hidden="1">#REF!</definedName>
    <definedName name="BEx5G8BV2GIOCM3C7IUFK8L04A6M" localSheetId="12" hidden="1">#REF!</definedName>
    <definedName name="BEx5G8BV2GIOCM3C7IUFK8L04A6M" localSheetId="13" hidden="1">#REF!</definedName>
    <definedName name="BEx5G8BV2GIOCM3C7IUFK8L04A6M" localSheetId="18" hidden="1">#REF!</definedName>
    <definedName name="BEx5G8BV2GIOCM3C7IUFK8L04A6M" localSheetId="25" hidden="1">#REF!</definedName>
    <definedName name="BEx5G8BV2GIOCM3C7IUFK8L04A6M" localSheetId="6" hidden="1">#REF!</definedName>
    <definedName name="BEx5G8BV2GIOCM3C7IUFK8L04A6M" localSheetId="7" hidden="1">#REF!</definedName>
    <definedName name="BEx5G8BV2GIOCM3C7IUFK8L04A6M" localSheetId="8" hidden="1">#REF!</definedName>
    <definedName name="BEx5G8BV2GIOCM3C7IUFK8L04A6M" hidden="1">#REF!</definedName>
    <definedName name="BEx5G8H70AOIQNK90C2VU5BAF8TV" localSheetId="1" hidden="1">#REF!</definedName>
    <definedName name="BEx5G8H70AOIQNK90C2VU5BAF8TV" localSheetId="12" hidden="1">#REF!</definedName>
    <definedName name="BEx5G8H70AOIQNK90C2VU5BAF8TV" localSheetId="13" hidden="1">#REF!</definedName>
    <definedName name="BEx5G8H70AOIQNK90C2VU5BAF8TV" localSheetId="18" hidden="1">#REF!</definedName>
    <definedName name="BEx5G8H70AOIQNK90C2VU5BAF8TV" localSheetId="25" hidden="1">#REF!</definedName>
    <definedName name="BEx5G8H70AOIQNK90C2VU5BAF8TV" localSheetId="6" hidden="1">#REF!</definedName>
    <definedName name="BEx5G8H70AOIQNK90C2VU5BAF8TV" localSheetId="7" hidden="1">#REF!</definedName>
    <definedName name="BEx5G8H70AOIQNK90C2VU5BAF8TV" localSheetId="8" hidden="1">#REF!</definedName>
    <definedName name="BEx5G8H70AOIQNK90C2VU5BAF8TV" hidden="1">#REF!</definedName>
    <definedName name="BEx5GE66YNPSS5MSPTBXLYLNUHSJ" localSheetId="1" hidden="1">#REF!</definedName>
    <definedName name="BEx5GE66YNPSS5MSPTBXLYLNUHSJ" localSheetId="12" hidden="1">#REF!</definedName>
    <definedName name="BEx5GE66YNPSS5MSPTBXLYLNUHSJ" localSheetId="13" hidden="1">#REF!</definedName>
    <definedName name="BEx5GE66YNPSS5MSPTBXLYLNUHSJ" localSheetId="18" hidden="1">#REF!</definedName>
    <definedName name="BEx5GE66YNPSS5MSPTBXLYLNUHSJ" localSheetId="25" hidden="1">#REF!</definedName>
    <definedName name="BEx5GE66YNPSS5MSPTBXLYLNUHSJ" localSheetId="6" hidden="1">#REF!</definedName>
    <definedName name="BEx5GE66YNPSS5MSPTBXLYLNUHSJ" localSheetId="7" hidden="1">#REF!</definedName>
    <definedName name="BEx5GE66YNPSS5MSPTBXLYLNUHSJ" localSheetId="8" hidden="1">#REF!</definedName>
    <definedName name="BEx5GE66YNPSS5MSPTBXLYLNUHSJ" hidden="1">#REF!</definedName>
    <definedName name="BEx5GID9MVBUPFFT9M8K8B5MO9NV" localSheetId="1" hidden="1">#REF!</definedName>
    <definedName name="BEx5GID9MVBUPFFT9M8K8B5MO9NV" localSheetId="12" hidden="1">#REF!</definedName>
    <definedName name="BEx5GID9MVBUPFFT9M8K8B5MO9NV" localSheetId="13" hidden="1">#REF!</definedName>
    <definedName name="BEx5GID9MVBUPFFT9M8K8B5MO9NV" localSheetId="18" hidden="1">#REF!</definedName>
    <definedName name="BEx5GID9MVBUPFFT9M8K8B5MO9NV" localSheetId="25" hidden="1">#REF!</definedName>
    <definedName name="BEx5GID9MVBUPFFT9M8K8B5MO9NV" localSheetId="6" hidden="1">#REF!</definedName>
    <definedName name="BEx5GID9MVBUPFFT9M8K8B5MO9NV" localSheetId="7" hidden="1">#REF!</definedName>
    <definedName name="BEx5GID9MVBUPFFT9M8K8B5MO9NV" localSheetId="8" hidden="1">#REF!</definedName>
    <definedName name="BEx5GID9MVBUPFFT9M8K8B5MO9NV" hidden="1">#REF!</definedName>
    <definedName name="BEx5GL2CVWMY3S947ALVPBQG1W21" localSheetId="1" hidden="1">#REF!</definedName>
    <definedName name="BEx5GL2CVWMY3S947ALVPBQG1W21" localSheetId="12" hidden="1">#REF!</definedName>
    <definedName name="BEx5GL2CVWMY3S947ALVPBQG1W21" localSheetId="13" hidden="1">#REF!</definedName>
    <definedName name="BEx5GL2CVWMY3S947ALVPBQG1W21" localSheetId="18" hidden="1">#REF!</definedName>
    <definedName name="BEx5GL2CVWMY3S947ALVPBQG1W21" localSheetId="25" hidden="1">#REF!</definedName>
    <definedName name="BEx5GL2CVWMY3S947ALVPBQG1W21" localSheetId="6" hidden="1">#REF!</definedName>
    <definedName name="BEx5GL2CVWMY3S947ALVPBQG1W21" localSheetId="7" hidden="1">#REF!</definedName>
    <definedName name="BEx5GL2CVWMY3S947ALVPBQG1W21" localSheetId="8" hidden="1">#REF!</definedName>
    <definedName name="BEx5GL2CVWMY3S947ALVPBQG1W21" hidden="1">#REF!</definedName>
    <definedName name="BEx5GN0EWA9SCQDPQ7NTUQH82QVK" localSheetId="1" hidden="1">#REF!</definedName>
    <definedName name="BEx5GN0EWA9SCQDPQ7NTUQH82QVK" localSheetId="12" hidden="1">#REF!</definedName>
    <definedName name="BEx5GN0EWA9SCQDPQ7NTUQH82QVK" localSheetId="13" hidden="1">#REF!</definedName>
    <definedName name="BEx5GN0EWA9SCQDPQ7NTUQH82QVK" localSheetId="18" hidden="1">#REF!</definedName>
    <definedName name="BEx5GN0EWA9SCQDPQ7NTUQH82QVK" localSheetId="25" hidden="1">#REF!</definedName>
    <definedName name="BEx5GN0EWA9SCQDPQ7NTUQH82QVK" localSheetId="6" hidden="1">#REF!</definedName>
    <definedName name="BEx5GN0EWA9SCQDPQ7NTUQH82QVK" localSheetId="7" hidden="1">#REF!</definedName>
    <definedName name="BEx5GN0EWA9SCQDPQ7NTUQH82QVK" localSheetId="8" hidden="1">#REF!</definedName>
    <definedName name="BEx5GN0EWA9SCQDPQ7NTUQH82QVK" hidden="1">#REF!</definedName>
    <definedName name="BEx5GNBCU4WZ74I0UXFL9ZG2XSGJ" localSheetId="1" hidden="1">#REF!</definedName>
    <definedName name="BEx5GNBCU4WZ74I0UXFL9ZG2XSGJ" localSheetId="12" hidden="1">#REF!</definedName>
    <definedName name="BEx5GNBCU4WZ74I0UXFL9ZG2XSGJ" localSheetId="13" hidden="1">#REF!</definedName>
    <definedName name="BEx5GNBCU4WZ74I0UXFL9ZG2XSGJ" localSheetId="18" hidden="1">#REF!</definedName>
    <definedName name="BEx5GNBCU4WZ74I0UXFL9ZG2XSGJ" localSheetId="25" hidden="1">#REF!</definedName>
    <definedName name="BEx5GNBCU4WZ74I0UXFL9ZG2XSGJ" localSheetId="6" hidden="1">#REF!</definedName>
    <definedName name="BEx5GNBCU4WZ74I0UXFL9ZG2XSGJ" localSheetId="7" hidden="1">#REF!</definedName>
    <definedName name="BEx5GNBCU4WZ74I0UXFL9ZG2XSGJ" localSheetId="8" hidden="1">#REF!</definedName>
    <definedName name="BEx5GNBCU4WZ74I0UXFL9ZG2XSGJ" hidden="1">#REF!</definedName>
    <definedName name="BEx5GT5PB17R2GKX3F4H7WWN4M94" localSheetId="1" hidden="1">#REF!</definedName>
    <definedName name="BEx5GT5PB17R2GKX3F4H7WWN4M94" localSheetId="12" hidden="1">#REF!</definedName>
    <definedName name="BEx5GT5PB17R2GKX3F4H7WWN4M94" localSheetId="13" hidden="1">#REF!</definedName>
    <definedName name="BEx5GT5PB17R2GKX3F4H7WWN4M94" localSheetId="18" hidden="1">#REF!</definedName>
    <definedName name="BEx5GT5PB17R2GKX3F4H7WWN4M94" localSheetId="25" hidden="1">#REF!</definedName>
    <definedName name="BEx5GT5PB17R2GKX3F4H7WWN4M94" localSheetId="6" hidden="1">#REF!</definedName>
    <definedName name="BEx5GT5PB17R2GKX3F4H7WWN4M94" localSheetId="7" hidden="1">#REF!</definedName>
    <definedName name="BEx5GT5PB17R2GKX3F4H7WWN4M94" localSheetId="8" hidden="1">#REF!</definedName>
    <definedName name="BEx5GT5PB17R2GKX3F4H7WWN4M94" hidden="1">#REF!</definedName>
    <definedName name="BEx5GUCTYC7QCWGWU5BTO7Y7HDZX" localSheetId="1" hidden="1">#REF!</definedName>
    <definedName name="BEx5GUCTYC7QCWGWU5BTO7Y7HDZX" localSheetId="12" hidden="1">#REF!</definedName>
    <definedName name="BEx5GUCTYC7QCWGWU5BTO7Y7HDZX" localSheetId="13" hidden="1">#REF!</definedName>
    <definedName name="BEx5GUCTYC7QCWGWU5BTO7Y7HDZX" localSheetId="18" hidden="1">#REF!</definedName>
    <definedName name="BEx5GUCTYC7QCWGWU5BTO7Y7HDZX" localSheetId="25" hidden="1">#REF!</definedName>
    <definedName name="BEx5GUCTYC7QCWGWU5BTO7Y7HDZX" localSheetId="6" hidden="1">#REF!</definedName>
    <definedName name="BEx5GUCTYC7QCWGWU5BTO7Y7HDZX" localSheetId="7" hidden="1">#REF!</definedName>
    <definedName name="BEx5GUCTYC7QCWGWU5BTO7Y7HDZX" localSheetId="8" hidden="1">#REF!</definedName>
    <definedName name="BEx5GUCTYC7QCWGWU5BTO7Y7HDZX" hidden="1">#REF!</definedName>
    <definedName name="BEx5GYUPJULJQ624TEESYFG1NFOH" localSheetId="1" hidden="1">#REF!</definedName>
    <definedName name="BEx5GYUPJULJQ624TEESYFG1NFOH" localSheetId="12" hidden="1">#REF!</definedName>
    <definedName name="BEx5GYUPJULJQ624TEESYFG1NFOH" localSheetId="13" hidden="1">#REF!</definedName>
    <definedName name="BEx5GYUPJULJQ624TEESYFG1NFOH" localSheetId="18" hidden="1">#REF!</definedName>
    <definedName name="BEx5GYUPJULJQ624TEESYFG1NFOH" localSheetId="25" hidden="1">#REF!</definedName>
    <definedName name="BEx5GYUPJULJQ624TEESYFG1NFOH" localSheetId="6" hidden="1">#REF!</definedName>
    <definedName name="BEx5GYUPJULJQ624TEESYFG1NFOH" localSheetId="7" hidden="1">#REF!</definedName>
    <definedName name="BEx5GYUPJULJQ624TEESYFG1NFOH" localSheetId="8" hidden="1">#REF!</definedName>
    <definedName name="BEx5GYUPJULJQ624TEESYFG1NFOH" hidden="1">#REF!</definedName>
    <definedName name="BEx5GZR2KDETMC7ZPNE1YU6YELWI" localSheetId="1" hidden="1">#REF!</definedName>
    <definedName name="BEx5GZR2KDETMC7ZPNE1YU6YELWI" localSheetId="12" hidden="1">#REF!</definedName>
    <definedName name="BEx5GZR2KDETMC7ZPNE1YU6YELWI" localSheetId="13" hidden="1">#REF!</definedName>
    <definedName name="BEx5GZR2KDETMC7ZPNE1YU6YELWI" localSheetId="18" hidden="1">#REF!</definedName>
    <definedName name="BEx5GZR2KDETMC7ZPNE1YU6YELWI" localSheetId="25" hidden="1">#REF!</definedName>
    <definedName name="BEx5GZR2KDETMC7ZPNE1YU6YELWI" localSheetId="6" hidden="1">#REF!</definedName>
    <definedName name="BEx5GZR2KDETMC7ZPNE1YU6YELWI" localSheetId="7" hidden="1">#REF!</definedName>
    <definedName name="BEx5GZR2KDETMC7ZPNE1YU6YELWI" localSheetId="8" hidden="1">#REF!</definedName>
    <definedName name="BEx5GZR2KDETMC7ZPNE1YU6YELWI" hidden="1">#REF!</definedName>
    <definedName name="BEx5H0NEE0AIN5E2UHJ9J9ISU9N1" localSheetId="1" hidden="1">#REF!</definedName>
    <definedName name="BEx5H0NEE0AIN5E2UHJ9J9ISU9N1" localSheetId="12" hidden="1">#REF!</definedName>
    <definedName name="BEx5H0NEE0AIN5E2UHJ9J9ISU9N1" localSheetId="13" hidden="1">#REF!</definedName>
    <definedName name="BEx5H0NEE0AIN5E2UHJ9J9ISU9N1" localSheetId="18" hidden="1">#REF!</definedName>
    <definedName name="BEx5H0NEE0AIN5E2UHJ9J9ISU9N1" localSheetId="25" hidden="1">#REF!</definedName>
    <definedName name="BEx5H0NEE0AIN5E2UHJ9J9ISU9N1" localSheetId="6" hidden="1">#REF!</definedName>
    <definedName name="BEx5H0NEE0AIN5E2UHJ9J9ISU9N1" localSheetId="7" hidden="1">#REF!</definedName>
    <definedName name="BEx5H0NEE0AIN5E2UHJ9J9ISU9N1" localSheetId="8" hidden="1">#REF!</definedName>
    <definedName name="BEx5H0NEE0AIN5E2UHJ9J9ISU9N1" hidden="1">#REF!</definedName>
    <definedName name="BEx5H1UJSEUQM2K8QHQXO5THVHSO" localSheetId="1" hidden="1">#REF!</definedName>
    <definedName name="BEx5H1UJSEUQM2K8QHQXO5THVHSO" localSheetId="12" hidden="1">#REF!</definedName>
    <definedName name="BEx5H1UJSEUQM2K8QHQXO5THVHSO" localSheetId="13" hidden="1">#REF!</definedName>
    <definedName name="BEx5H1UJSEUQM2K8QHQXO5THVHSO" localSheetId="18" hidden="1">#REF!</definedName>
    <definedName name="BEx5H1UJSEUQM2K8QHQXO5THVHSO" localSheetId="25" hidden="1">#REF!</definedName>
    <definedName name="BEx5H1UJSEUQM2K8QHQXO5THVHSO" localSheetId="6" hidden="1">#REF!</definedName>
    <definedName name="BEx5H1UJSEUQM2K8QHQXO5THVHSO" localSheetId="7" hidden="1">#REF!</definedName>
    <definedName name="BEx5H1UJSEUQM2K8QHQXO5THVHSO" localSheetId="8" hidden="1">#REF!</definedName>
    <definedName name="BEx5H1UJSEUQM2K8QHQXO5THVHSO" hidden="1">#REF!</definedName>
    <definedName name="BEx5H2WFSII73OJ41QGRAZ28JO53" localSheetId="1" hidden="1">#REF!</definedName>
    <definedName name="BEx5H2WFSII73OJ41QGRAZ28JO53" localSheetId="12" hidden="1">#REF!</definedName>
    <definedName name="BEx5H2WFSII73OJ41QGRAZ28JO53" localSheetId="13" hidden="1">#REF!</definedName>
    <definedName name="BEx5H2WFSII73OJ41QGRAZ28JO53" localSheetId="18" hidden="1">#REF!</definedName>
    <definedName name="BEx5H2WFSII73OJ41QGRAZ28JO53" localSheetId="25" hidden="1">#REF!</definedName>
    <definedName name="BEx5H2WFSII73OJ41QGRAZ28JO53" localSheetId="6" hidden="1">#REF!</definedName>
    <definedName name="BEx5H2WFSII73OJ41QGRAZ28JO53" localSheetId="7" hidden="1">#REF!</definedName>
    <definedName name="BEx5H2WFSII73OJ41QGRAZ28JO53" localSheetId="8" hidden="1">#REF!</definedName>
    <definedName name="BEx5H2WFSII73OJ41QGRAZ28JO53" hidden="1">#REF!</definedName>
    <definedName name="BEx5HAOT9XWUF7XIFRZZS8B9F5TZ" localSheetId="1" hidden="1">#REF!</definedName>
    <definedName name="BEx5HAOT9XWUF7XIFRZZS8B9F5TZ" localSheetId="12" hidden="1">#REF!</definedName>
    <definedName name="BEx5HAOT9XWUF7XIFRZZS8B9F5TZ" localSheetId="13" hidden="1">#REF!</definedName>
    <definedName name="BEx5HAOT9XWUF7XIFRZZS8B9F5TZ" localSheetId="18" hidden="1">#REF!</definedName>
    <definedName name="BEx5HAOT9XWUF7XIFRZZS8B9F5TZ" localSheetId="25" hidden="1">#REF!</definedName>
    <definedName name="BEx5HAOT9XWUF7XIFRZZS8B9F5TZ" localSheetId="6" hidden="1">#REF!</definedName>
    <definedName name="BEx5HAOT9XWUF7XIFRZZS8B9F5TZ" localSheetId="7" hidden="1">#REF!</definedName>
    <definedName name="BEx5HAOT9XWUF7XIFRZZS8B9F5TZ" localSheetId="8" hidden="1">#REF!</definedName>
    <definedName name="BEx5HAOT9XWUF7XIFRZZS8B9F5TZ" hidden="1">#REF!</definedName>
    <definedName name="BEx5HE4XRF9BUY04MENWY9CHHN5H" localSheetId="1" hidden="1">#REF!</definedName>
    <definedName name="BEx5HE4XRF9BUY04MENWY9CHHN5H" localSheetId="12" hidden="1">#REF!</definedName>
    <definedName name="BEx5HE4XRF9BUY04MENWY9CHHN5H" localSheetId="13" hidden="1">#REF!</definedName>
    <definedName name="BEx5HE4XRF9BUY04MENWY9CHHN5H" localSheetId="18" hidden="1">#REF!</definedName>
    <definedName name="BEx5HE4XRF9BUY04MENWY9CHHN5H" localSheetId="25" hidden="1">#REF!</definedName>
    <definedName name="BEx5HE4XRF9BUY04MENWY9CHHN5H" localSheetId="6" hidden="1">#REF!</definedName>
    <definedName name="BEx5HE4XRF9BUY04MENWY9CHHN5H" localSheetId="7" hidden="1">#REF!</definedName>
    <definedName name="BEx5HE4XRF9BUY04MENWY9CHHN5H" localSheetId="8" hidden="1">#REF!</definedName>
    <definedName name="BEx5HE4XRF9BUY04MENWY9CHHN5H" hidden="1">#REF!</definedName>
    <definedName name="BEx5HFHMABAT0H9KKS754X4T304E" localSheetId="1" hidden="1">#REF!</definedName>
    <definedName name="BEx5HFHMABAT0H9KKS754X4T304E" localSheetId="12" hidden="1">#REF!</definedName>
    <definedName name="BEx5HFHMABAT0H9KKS754X4T304E" localSheetId="13" hidden="1">#REF!</definedName>
    <definedName name="BEx5HFHMABAT0H9KKS754X4T304E" localSheetId="18" hidden="1">#REF!</definedName>
    <definedName name="BEx5HFHMABAT0H9KKS754X4T304E" localSheetId="25" hidden="1">#REF!</definedName>
    <definedName name="BEx5HFHMABAT0H9KKS754X4T304E" localSheetId="6" hidden="1">#REF!</definedName>
    <definedName name="BEx5HFHMABAT0H9KKS754X4T304E" localSheetId="7" hidden="1">#REF!</definedName>
    <definedName name="BEx5HFHMABAT0H9KKS754X4T304E" localSheetId="8" hidden="1">#REF!</definedName>
    <definedName name="BEx5HFHMABAT0H9KKS754X4T304E" hidden="1">#REF!</definedName>
    <definedName name="BEx5HGDZ7MX1S3KNXLRL9WU565V4" localSheetId="1" hidden="1">#REF!</definedName>
    <definedName name="BEx5HGDZ7MX1S3KNXLRL9WU565V4" localSheetId="12" hidden="1">#REF!</definedName>
    <definedName name="BEx5HGDZ7MX1S3KNXLRL9WU565V4" localSheetId="13" hidden="1">#REF!</definedName>
    <definedName name="BEx5HGDZ7MX1S3KNXLRL9WU565V4" localSheetId="18" hidden="1">#REF!</definedName>
    <definedName name="BEx5HGDZ7MX1S3KNXLRL9WU565V4" localSheetId="25" hidden="1">#REF!</definedName>
    <definedName name="BEx5HGDZ7MX1S3KNXLRL9WU565V4" localSheetId="6" hidden="1">#REF!</definedName>
    <definedName name="BEx5HGDZ7MX1S3KNXLRL9WU565V4" localSheetId="7" hidden="1">#REF!</definedName>
    <definedName name="BEx5HGDZ7MX1S3KNXLRL9WU565V4" localSheetId="8" hidden="1">#REF!</definedName>
    <definedName name="BEx5HGDZ7MX1S3KNXLRL9WU565V4" hidden="1">#REF!</definedName>
    <definedName name="BEx5HJZ9FAVNZSSBTAYRPZDYM9NU" localSheetId="1" hidden="1">#REF!</definedName>
    <definedName name="BEx5HJZ9FAVNZSSBTAYRPZDYM9NU" localSheetId="12" hidden="1">#REF!</definedName>
    <definedName name="BEx5HJZ9FAVNZSSBTAYRPZDYM9NU" localSheetId="13" hidden="1">#REF!</definedName>
    <definedName name="BEx5HJZ9FAVNZSSBTAYRPZDYM9NU" localSheetId="18" hidden="1">#REF!</definedName>
    <definedName name="BEx5HJZ9FAVNZSSBTAYRPZDYM9NU" localSheetId="25" hidden="1">#REF!</definedName>
    <definedName name="BEx5HJZ9FAVNZSSBTAYRPZDYM9NU" localSheetId="6" hidden="1">#REF!</definedName>
    <definedName name="BEx5HJZ9FAVNZSSBTAYRPZDYM9NU" localSheetId="7" hidden="1">#REF!</definedName>
    <definedName name="BEx5HJZ9FAVNZSSBTAYRPZDYM9NU" localSheetId="8" hidden="1">#REF!</definedName>
    <definedName name="BEx5HJZ9FAVNZSSBTAYRPZDYM9NU" hidden="1">#REF!</definedName>
    <definedName name="BEx5HZ9JMKHNLFWLVUB1WP5B39BL" localSheetId="1" hidden="1">#REF!</definedName>
    <definedName name="BEx5HZ9JMKHNLFWLVUB1WP5B39BL" localSheetId="12" hidden="1">#REF!</definedName>
    <definedName name="BEx5HZ9JMKHNLFWLVUB1WP5B39BL" localSheetId="13" hidden="1">#REF!</definedName>
    <definedName name="BEx5HZ9JMKHNLFWLVUB1WP5B39BL" localSheetId="18" hidden="1">#REF!</definedName>
    <definedName name="BEx5HZ9JMKHNLFWLVUB1WP5B39BL" localSheetId="25" hidden="1">#REF!</definedName>
    <definedName name="BEx5HZ9JMKHNLFWLVUB1WP5B39BL" localSheetId="6" hidden="1">#REF!</definedName>
    <definedName name="BEx5HZ9JMKHNLFWLVUB1WP5B39BL" localSheetId="7" hidden="1">#REF!</definedName>
    <definedName name="BEx5HZ9JMKHNLFWLVUB1WP5B39BL" localSheetId="8" hidden="1">#REF!</definedName>
    <definedName name="BEx5HZ9JMKHNLFWLVUB1WP5B39BL" hidden="1">#REF!</definedName>
    <definedName name="BEx5I244LQHZTF3XI66J8705R9XX" localSheetId="1" hidden="1">#REF!</definedName>
    <definedName name="BEx5I244LQHZTF3XI66J8705R9XX" localSheetId="12" hidden="1">#REF!</definedName>
    <definedName name="BEx5I244LQHZTF3XI66J8705R9XX" localSheetId="13" hidden="1">#REF!</definedName>
    <definedName name="BEx5I244LQHZTF3XI66J8705R9XX" localSheetId="18" hidden="1">#REF!</definedName>
    <definedName name="BEx5I244LQHZTF3XI66J8705R9XX" localSheetId="25" hidden="1">#REF!</definedName>
    <definedName name="BEx5I244LQHZTF3XI66J8705R9XX" localSheetId="6" hidden="1">#REF!</definedName>
    <definedName name="BEx5I244LQHZTF3XI66J8705R9XX" localSheetId="7" hidden="1">#REF!</definedName>
    <definedName name="BEx5I244LQHZTF3XI66J8705R9XX" localSheetId="8" hidden="1">#REF!</definedName>
    <definedName name="BEx5I244LQHZTF3XI66J8705R9XX" hidden="1">#REF!</definedName>
    <definedName name="BEx5I3B4OHOD6SAPLK3PZDRO1GYC" localSheetId="1" hidden="1">#REF!</definedName>
    <definedName name="BEx5I3B4OHOD6SAPLK3PZDRO1GYC" localSheetId="12" hidden="1">#REF!</definedName>
    <definedName name="BEx5I3B4OHOD6SAPLK3PZDRO1GYC" localSheetId="13" hidden="1">#REF!</definedName>
    <definedName name="BEx5I3B4OHOD6SAPLK3PZDRO1GYC" localSheetId="18" hidden="1">#REF!</definedName>
    <definedName name="BEx5I3B4OHOD6SAPLK3PZDRO1GYC" localSheetId="25" hidden="1">#REF!</definedName>
    <definedName name="BEx5I3B4OHOD6SAPLK3PZDRO1GYC" localSheetId="6" hidden="1">#REF!</definedName>
    <definedName name="BEx5I3B4OHOD6SAPLK3PZDRO1GYC" localSheetId="7" hidden="1">#REF!</definedName>
    <definedName name="BEx5I3B4OHOD6SAPLK3PZDRO1GYC" localSheetId="8" hidden="1">#REF!</definedName>
    <definedName name="BEx5I3B4OHOD6SAPLK3PZDRO1GYC" hidden="1">#REF!</definedName>
    <definedName name="BEx5I4CZWURJPJZH95QO8E7MXFWV" localSheetId="1" hidden="1">#REF!</definedName>
    <definedName name="BEx5I4CZWURJPJZH95QO8E7MXFWV" localSheetId="12" hidden="1">#REF!</definedName>
    <definedName name="BEx5I4CZWURJPJZH95QO8E7MXFWV" localSheetId="13" hidden="1">#REF!</definedName>
    <definedName name="BEx5I4CZWURJPJZH95QO8E7MXFWV" localSheetId="18" hidden="1">#REF!</definedName>
    <definedName name="BEx5I4CZWURJPJZH95QO8E7MXFWV" localSheetId="25" hidden="1">#REF!</definedName>
    <definedName name="BEx5I4CZWURJPJZH95QO8E7MXFWV" localSheetId="6" hidden="1">#REF!</definedName>
    <definedName name="BEx5I4CZWURJPJZH95QO8E7MXFWV" localSheetId="7" hidden="1">#REF!</definedName>
    <definedName name="BEx5I4CZWURJPJZH95QO8E7MXFWV" localSheetId="8" hidden="1">#REF!</definedName>
    <definedName name="BEx5I4CZWURJPJZH95QO8E7MXFWV" hidden="1">#REF!</definedName>
    <definedName name="BEx5I8PBP4LIXDGID5BP0THLO0AQ" localSheetId="1" hidden="1">#REF!</definedName>
    <definedName name="BEx5I8PBP4LIXDGID5BP0THLO0AQ" localSheetId="12" hidden="1">#REF!</definedName>
    <definedName name="BEx5I8PBP4LIXDGID5BP0THLO0AQ" localSheetId="13" hidden="1">#REF!</definedName>
    <definedName name="BEx5I8PBP4LIXDGID5BP0THLO0AQ" localSheetId="18" hidden="1">#REF!</definedName>
    <definedName name="BEx5I8PBP4LIXDGID5BP0THLO0AQ" localSheetId="25" hidden="1">#REF!</definedName>
    <definedName name="BEx5I8PBP4LIXDGID5BP0THLO0AQ" localSheetId="6" hidden="1">#REF!</definedName>
    <definedName name="BEx5I8PBP4LIXDGID5BP0THLO0AQ" localSheetId="7" hidden="1">#REF!</definedName>
    <definedName name="BEx5I8PBP4LIXDGID5BP0THLO0AQ" localSheetId="8" hidden="1">#REF!</definedName>
    <definedName name="BEx5I8PBP4LIXDGID5BP0THLO0AQ" hidden="1">#REF!</definedName>
    <definedName name="BEx5I8USVUB3JP4S9OXGMZVMOQXR" localSheetId="1" hidden="1">#REF!</definedName>
    <definedName name="BEx5I8USVUB3JP4S9OXGMZVMOQXR" localSheetId="12" hidden="1">#REF!</definedName>
    <definedName name="BEx5I8USVUB3JP4S9OXGMZVMOQXR" localSheetId="13" hidden="1">#REF!</definedName>
    <definedName name="BEx5I8USVUB3JP4S9OXGMZVMOQXR" localSheetId="18" hidden="1">#REF!</definedName>
    <definedName name="BEx5I8USVUB3JP4S9OXGMZVMOQXR" localSheetId="25" hidden="1">#REF!</definedName>
    <definedName name="BEx5I8USVUB3JP4S9OXGMZVMOQXR" localSheetId="6" hidden="1">#REF!</definedName>
    <definedName name="BEx5I8USVUB3JP4S9OXGMZVMOQXR" localSheetId="7" hidden="1">#REF!</definedName>
    <definedName name="BEx5I8USVUB3JP4S9OXGMZVMOQXR" localSheetId="8" hidden="1">#REF!</definedName>
    <definedName name="BEx5I8USVUB3JP4S9OXGMZVMOQXR" hidden="1">#REF!</definedName>
    <definedName name="BEx5I9GDQSYIAL65UQNDMNFQCS9Y" localSheetId="1" hidden="1">#REF!</definedName>
    <definedName name="BEx5I9GDQSYIAL65UQNDMNFQCS9Y" localSheetId="12" hidden="1">#REF!</definedName>
    <definedName name="BEx5I9GDQSYIAL65UQNDMNFQCS9Y" localSheetId="13" hidden="1">#REF!</definedName>
    <definedName name="BEx5I9GDQSYIAL65UQNDMNFQCS9Y" localSheetId="18" hidden="1">#REF!</definedName>
    <definedName name="BEx5I9GDQSYIAL65UQNDMNFQCS9Y" localSheetId="25" hidden="1">#REF!</definedName>
    <definedName name="BEx5I9GDQSYIAL65UQNDMNFQCS9Y" localSheetId="6" hidden="1">#REF!</definedName>
    <definedName name="BEx5I9GDQSYIAL65UQNDMNFQCS9Y" localSheetId="7" hidden="1">#REF!</definedName>
    <definedName name="BEx5I9GDQSYIAL65UQNDMNFQCS9Y" localSheetId="8" hidden="1">#REF!</definedName>
    <definedName name="BEx5I9GDQSYIAL65UQNDMNFQCS9Y" hidden="1">#REF!</definedName>
    <definedName name="BEx5IBUPG9AWNW5PK7JGRGEJ4OLM" localSheetId="1" hidden="1">#REF!</definedName>
    <definedName name="BEx5IBUPG9AWNW5PK7JGRGEJ4OLM" localSheetId="12" hidden="1">#REF!</definedName>
    <definedName name="BEx5IBUPG9AWNW5PK7JGRGEJ4OLM" localSheetId="13" hidden="1">#REF!</definedName>
    <definedName name="BEx5IBUPG9AWNW5PK7JGRGEJ4OLM" localSheetId="18" hidden="1">#REF!</definedName>
    <definedName name="BEx5IBUPG9AWNW5PK7JGRGEJ4OLM" localSheetId="25" hidden="1">#REF!</definedName>
    <definedName name="BEx5IBUPG9AWNW5PK7JGRGEJ4OLM" localSheetId="6" hidden="1">#REF!</definedName>
    <definedName name="BEx5IBUPG9AWNW5PK7JGRGEJ4OLM" localSheetId="7" hidden="1">#REF!</definedName>
    <definedName name="BEx5IBUPG9AWNW5PK7JGRGEJ4OLM" localSheetId="8" hidden="1">#REF!</definedName>
    <definedName name="BEx5IBUPG9AWNW5PK7JGRGEJ4OLM" hidden="1">#REF!</definedName>
    <definedName name="BEx5IC06RVN8BSAEPREVKHKLCJ2L" localSheetId="1" hidden="1">#REF!</definedName>
    <definedName name="BEx5IC06RVN8BSAEPREVKHKLCJ2L" localSheetId="12" hidden="1">#REF!</definedName>
    <definedName name="BEx5IC06RVN8BSAEPREVKHKLCJ2L" localSheetId="13" hidden="1">#REF!</definedName>
    <definedName name="BEx5IC06RVN8BSAEPREVKHKLCJ2L" localSheetId="18" hidden="1">#REF!</definedName>
    <definedName name="BEx5IC06RVN8BSAEPREVKHKLCJ2L" localSheetId="25" hidden="1">#REF!</definedName>
    <definedName name="BEx5IC06RVN8BSAEPREVKHKLCJ2L" localSheetId="6" hidden="1">#REF!</definedName>
    <definedName name="BEx5IC06RVN8BSAEPREVKHKLCJ2L" localSheetId="7" hidden="1">#REF!</definedName>
    <definedName name="BEx5IC06RVN8BSAEPREVKHKLCJ2L" localSheetId="8" hidden="1">#REF!</definedName>
    <definedName name="BEx5IC06RVN8BSAEPREVKHKLCJ2L" hidden="1">#REF!</definedName>
    <definedName name="BEx5J0FFP1KS4NGY20AEJI8VREEA" localSheetId="1" hidden="1">#REF!</definedName>
    <definedName name="BEx5J0FFP1KS4NGY20AEJI8VREEA" localSheetId="12" hidden="1">#REF!</definedName>
    <definedName name="BEx5J0FFP1KS4NGY20AEJI8VREEA" localSheetId="13" hidden="1">#REF!</definedName>
    <definedName name="BEx5J0FFP1KS4NGY20AEJI8VREEA" localSheetId="18" hidden="1">#REF!</definedName>
    <definedName name="BEx5J0FFP1KS4NGY20AEJI8VREEA" localSheetId="25" hidden="1">#REF!</definedName>
    <definedName name="BEx5J0FFP1KS4NGY20AEJI8VREEA" localSheetId="6" hidden="1">#REF!</definedName>
    <definedName name="BEx5J0FFP1KS4NGY20AEJI8VREEA" localSheetId="7" hidden="1">#REF!</definedName>
    <definedName name="BEx5J0FFP1KS4NGY20AEJI8VREEA" localSheetId="8" hidden="1">#REF!</definedName>
    <definedName name="BEx5J0FFP1KS4NGY20AEJI8VREEA" hidden="1">#REF!</definedName>
    <definedName name="BEx5JAGU8E048IM0ILOR4FS16BEP" localSheetId="1" hidden="1">#REF!</definedName>
    <definedName name="BEx5JAGU8E048IM0ILOR4FS16BEP" localSheetId="12" hidden="1">#REF!</definedName>
    <definedName name="BEx5JAGU8E048IM0ILOR4FS16BEP" localSheetId="13" hidden="1">#REF!</definedName>
    <definedName name="BEx5JAGU8E048IM0ILOR4FS16BEP" localSheetId="18" hidden="1">#REF!</definedName>
    <definedName name="BEx5JAGU8E048IM0ILOR4FS16BEP" localSheetId="25" hidden="1">#REF!</definedName>
    <definedName name="BEx5JAGU8E048IM0ILOR4FS16BEP" localSheetId="6" hidden="1">#REF!</definedName>
    <definedName name="BEx5JAGU8E048IM0ILOR4FS16BEP" localSheetId="7" hidden="1">#REF!</definedName>
    <definedName name="BEx5JAGU8E048IM0ILOR4FS16BEP" localSheetId="8" hidden="1">#REF!</definedName>
    <definedName name="BEx5JAGU8E048IM0ILOR4FS16BEP" hidden="1">#REF!</definedName>
    <definedName name="BEx5JENVO7X0TBQGRMGKRTMFB470" localSheetId="1" hidden="1">#REF!</definedName>
    <definedName name="BEx5JENVO7X0TBQGRMGKRTMFB470" localSheetId="12" hidden="1">#REF!</definedName>
    <definedName name="BEx5JENVO7X0TBQGRMGKRTMFB470" localSheetId="13" hidden="1">#REF!</definedName>
    <definedName name="BEx5JENVO7X0TBQGRMGKRTMFB470" localSheetId="18" hidden="1">#REF!</definedName>
    <definedName name="BEx5JENVO7X0TBQGRMGKRTMFB470" localSheetId="25" hidden="1">#REF!</definedName>
    <definedName name="BEx5JENVO7X0TBQGRMGKRTMFB470" localSheetId="6" hidden="1">#REF!</definedName>
    <definedName name="BEx5JENVO7X0TBQGRMGKRTMFB470" localSheetId="7" hidden="1">#REF!</definedName>
    <definedName name="BEx5JENVO7X0TBQGRMGKRTMFB470" localSheetId="8" hidden="1">#REF!</definedName>
    <definedName name="BEx5JENVO7X0TBQGRMGKRTMFB470" hidden="1">#REF!</definedName>
    <definedName name="BEx5JF3ZXLDIS8VNKDCY7ZI7H1CI" localSheetId="1" hidden="1">#REF!</definedName>
    <definedName name="BEx5JF3ZXLDIS8VNKDCY7ZI7H1CI" localSheetId="12" hidden="1">#REF!</definedName>
    <definedName name="BEx5JF3ZXLDIS8VNKDCY7ZI7H1CI" localSheetId="13" hidden="1">#REF!</definedName>
    <definedName name="BEx5JF3ZXLDIS8VNKDCY7ZI7H1CI" localSheetId="18" hidden="1">#REF!</definedName>
    <definedName name="BEx5JF3ZXLDIS8VNKDCY7ZI7H1CI" localSheetId="25" hidden="1">#REF!</definedName>
    <definedName name="BEx5JF3ZXLDIS8VNKDCY7ZI7H1CI" localSheetId="6" hidden="1">#REF!</definedName>
    <definedName name="BEx5JF3ZXLDIS8VNKDCY7ZI7H1CI" localSheetId="7" hidden="1">#REF!</definedName>
    <definedName name="BEx5JF3ZXLDIS8VNKDCY7ZI7H1CI" localSheetId="8" hidden="1">#REF!</definedName>
    <definedName name="BEx5JF3ZXLDIS8VNKDCY7ZI7H1CI" hidden="1">#REF!</definedName>
    <definedName name="BEx5JHCZJ8G6OOOW6EF3GABXKH6F" localSheetId="1" hidden="1">#REF!</definedName>
    <definedName name="BEx5JHCZJ8G6OOOW6EF3GABXKH6F" localSheetId="12" hidden="1">#REF!</definedName>
    <definedName name="BEx5JHCZJ8G6OOOW6EF3GABXKH6F" localSheetId="13" hidden="1">#REF!</definedName>
    <definedName name="BEx5JHCZJ8G6OOOW6EF3GABXKH6F" localSheetId="18" hidden="1">#REF!</definedName>
    <definedName name="BEx5JHCZJ8G6OOOW6EF3GABXKH6F" localSheetId="25" hidden="1">#REF!</definedName>
    <definedName name="BEx5JHCZJ8G6OOOW6EF3GABXKH6F" localSheetId="6" hidden="1">#REF!</definedName>
    <definedName name="BEx5JHCZJ8G6OOOW6EF3GABXKH6F" localSheetId="7" hidden="1">#REF!</definedName>
    <definedName name="BEx5JHCZJ8G6OOOW6EF3GABXKH6F" localSheetId="8" hidden="1">#REF!</definedName>
    <definedName name="BEx5JHCZJ8G6OOOW6EF3GABXKH6F" hidden="1">#REF!</definedName>
    <definedName name="BEx5JJ0ERMDUJ2NWATVEIESKTNLM" localSheetId="1" hidden="1">#REF!</definedName>
    <definedName name="BEx5JJ0ERMDUJ2NWATVEIESKTNLM" localSheetId="12" hidden="1">#REF!</definedName>
    <definedName name="BEx5JJ0ERMDUJ2NWATVEIESKTNLM" localSheetId="13" hidden="1">#REF!</definedName>
    <definedName name="BEx5JJ0ERMDUJ2NWATVEIESKTNLM" localSheetId="18" hidden="1">#REF!</definedName>
    <definedName name="BEx5JJ0ERMDUJ2NWATVEIESKTNLM" localSheetId="25" hidden="1">#REF!</definedName>
    <definedName name="BEx5JJ0ERMDUJ2NWATVEIESKTNLM" localSheetId="6" hidden="1">#REF!</definedName>
    <definedName name="BEx5JJ0ERMDUJ2NWATVEIESKTNLM" localSheetId="7" hidden="1">#REF!</definedName>
    <definedName name="BEx5JJ0ERMDUJ2NWATVEIESKTNLM" localSheetId="8" hidden="1">#REF!</definedName>
    <definedName name="BEx5JJ0ERMDUJ2NWATVEIESKTNLM" hidden="1">#REF!</definedName>
    <definedName name="BEx5JJB6W446THXQCRUKD3I7RKLP" localSheetId="1" hidden="1">#REF!</definedName>
    <definedName name="BEx5JJB6W446THXQCRUKD3I7RKLP" localSheetId="12" hidden="1">#REF!</definedName>
    <definedName name="BEx5JJB6W446THXQCRUKD3I7RKLP" localSheetId="13" hidden="1">#REF!</definedName>
    <definedName name="BEx5JJB6W446THXQCRUKD3I7RKLP" localSheetId="18" hidden="1">#REF!</definedName>
    <definedName name="BEx5JJB6W446THXQCRUKD3I7RKLP" localSheetId="25" hidden="1">#REF!</definedName>
    <definedName name="BEx5JJB6W446THXQCRUKD3I7RKLP" localSheetId="6" hidden="1">#REF!</definedName>
    <definedName name="BEx5JJB6W446THXQCRUKD3I7RKLP" localSheetId="7" hidden="1">#REF!</definedName>
    <definedName name="BEx5JJB6W446THXQCRUKD3I7RKLP" localSheetId="8" hidden="1">#REF!</definedName>
    <definedName name="BEx5JJB6W446THXQCRUKD3I7RKLP" hidden="1">#REF!</definedName>
    <definedName name="BEx5JJWTMI37U3RDEJOYLO93RJ6Z" localSheetId="1" hidden="1">#REF!</definedName>
    <definedName name="BEx5JJWTMI37U3RDEJOYLO93RJ6Z" localSheetId="12" hidden="1">#REF!</definedName>
    <definedName name="BEx5JJWTMI37U3RDEJOYLO93RJ6Z" localSheetId="13" hidden="1">#REF!</definedName>
    <definedName name="BEx5JJWTMI37U3RDEJOYLO93RJ6Z" localSheetId="18" hidden="1">#REF!</definedName>
    <definedName name="BEx5JJWTMI37U3RDEJOYLO93RJ6Z" localSheetId="25" hidden="1">#REF!</definedName>
    <definedName name="BEx5JJWTMI37U3RDEJOYLO93RJ6Z" localSheetId="6" hidden="1">#REF!</definedName>
    <definedName name="BEx5JJWTMI37U3RDEJOYLO93RJ6Z" localSheetId="7" hidden="1">#REF!</definedName>
    <definedName name="BEx5JJWTMI37U3RDEJOYLO93RJ6Z" localSheetId="8" hidden="1">#REF!</definedName>
    <definedName name="BEx5JJWTMI37U3RDEJOYLO93RJ6Z" hidden="1">#REF!</definedName>
    <definedName name="BEx5JNCT8Z7XSSPD5EMNAJELCU2V" localSheetId="1" hidden="1">#REF!</definedName>
    <definedName name="BEx5JNCT8Z7XSSPD5EMNAJELCU2V" localSheetId="12" hidden="1">#REF!</definedName>
    <definedName name="BEx5JNCT8Z7XSSPD5EMNAJELCU2V" localSheetId="13" hidden="1">#REF!</definedName>
    <definedName name="BEx5JNCT8Z7XSSPD5EMNAJELCU2V" localSheetId="18" hidden="1">#REF!</definedName>
    <definedName name="BEx5JNCT8Z7XSSPD5EMNAJELCU2V" localSheetId="25" hidden="1">#REF!</definedName>
    <definedName name="BEx5JNCT8Z7XSSPD5EMNAJELCU2V" localSheetId="6" hidden="1">#REF!</definedName>
    <definedName name="BEx5JNCT8Z7XSSPD5EMNAJELCU2V" localSheetId="7" hidden="1">#REF!</definedName>
    <definedName name="BEx5JNCT8Z7XSSPD5EMNAJELCU2V" localSheetId="8" hidden="1">#REF!</definedName>
    <definedName name="BEx5JNCT8Z7XSSPD5EMNAJELCU2V" hidden="1">#REF!</definedName>
    <definedName name="BEx5JP02DZ97IB62ITCKG1MMWBKN" localSheetId="1" hidden="1">#REF!</definedName>
    <definedName name="BEx5JP02DZ97IB62ITCKG1MMWBKN" localSheetId="12" hidden="1">#REF!</definedName>
    <definedName name="BEx5JP02DZ97IB62ITCKG1MMWBKN" localSheetId="13" hidden="1">#REF!</definedName>
    <definedName name="BEx5JP02DZ97IB62ITCKG1MMWBKN" localSheetId="18" hidden="1">#REF!</definedName>
    <definedName name="BEx5JP02DZ97IB62ITCKG1MMWBKN" localSheetId="25" hidden="1">#REF!</definedName>
    <definedName name="BEx5JP02DZ97IB62ITCKG1MMWBKN" localSheetId="6" hidden="1">#REF!</definedName>
    <definedName name="BEx5JP02DZ97IB62ITCKG1MMWBKN" localSheetId="7" hidden="1">#REF!</definedName>
    <definedName name="BEx5JP02DZ97IB62ITCKG1MMWBKN" localSheetId="8" hidden="1">#REF!</definedName>
    <definedName name="BEx5JP02DZ97IB62ITCKG1MMWBKN" hidden="1">#REF!</definedName>
    <definedName name="BEx5JQ1WKKQ5AGCINGLFFNHCY8R6" localSheetId="29" hidden="1">#REF!</definedName>
    <definedName name="BEx5JQ1WKKQ5AGCINGLFFNHCY8R6" localSheetId="30" hidden="1">#REF!</definedName>
    <definedName name="BEx5JQ1WKKQ5AGCINGLFFNHCY8R6" localSheetId="31" hidden="1">#REF!</definedName>
    <definedName name="BEx5JQ1WKKQ5AGCINGLFFNHCY8R6" hidden="1">#REF!</definedName>
    <definedName name="BEx5JQCNT9Y4RM306CHC8IPY3HBZ" localSheetId="1" hidden="1">#REF!</definedName>
    <definedName name="BEx5JQCNT9Y4RM306CHC8IPY3HBZ" localSheetId="12" hidden="1">#REF!</definedName>
    <definedName name="BEx5JQCNT9Y4RM306CHC8IPY3HBZ" localSheetId="13" hidden="1">#REF!</definedName>
    <definedName name="BEx5JQCNT9Y4RM306CHC8IPY3HBZ" localSheetId="18" hidden="1">#REF!</definedName>
    <definedName name="BEx5JQCNT9Y4RM306CHC8IPY3HBZ" localSheetId="25" hidden="1">#REF!</definedName>
    <definedName name="BEx5JQCNT9Y4RM306CHC8IPY3HBZ" localSheetId="6" hidden="1">#REF!</definedName>
    <definedName name="BEx5JQCNT9Y4RM306CHC8IPY3HBZ" localSheetId="7" hidden="1">#REF!</definedName>
    <definedName name="BEx5JQCNT9Y4RM306CHC8IPY3HBZ" localSheetId="8" hidden="1">#REF!</definedName>
    <definedName name="BEx5JQCNT9Y4RM306CHC8IPY3HBZ" hidden="1">#REF!</definedName>
    <definedName name="BEx5JR91NO6ECBKQUI7KBAUHVWQY" localSheetId="1" hidden="1">#REF!</definedName>
    <definedName name="BEx5JR91NO6ECBKQUI7KBAUHVWQY" localSheetId="12" hidden="1">#REF!</definedName>
    <definedName name="BEx5JR91NO6ECBKQUI7KBAUHVWQY" localSheetId="13" hidden="1">#REF!</definedName>
    <definedName name="BEx5JR91NO6ECBKQUI7KBAUHVWQY" localSheetId="18" hidden="1">#REF!</definedName>
    <definedName name="BEx5JR91NO6ECBKQUI7KBAUHVWQY" localSheetId="25" hidden="1">#REF!</definedName>
    <definedName name="BEx5JR91NO6ECBKQUI7KBAUHVWQY" localSheetId="6" hidden="1">#REF!</definedName>
    <definedName name="BEx5JR91NO6ECBKQUI7KBAUHVWQY" localSheetId="7" hidden="1">#REF!</definedName>
    <definedName name="BEx5JR91NO6ECBKQUI7KBAUHVWQY" localSheetId="8" hidden="1">#REF!</definedName>
    <definedName name="BEx5JR91NO6ECBKQUI7KBAUHVWQY" hidden="1">#REF!</definedName>
    <definedName name="BEx5JTHW7OW4QTNV5XZ3NC20LDLF" localSheetId="1" hidden="1">#REF!</definedName>
    <definedName name="BEx5JTHW7OW4QTNV5XZ3NC20LDLF" localSheetId="12" hidden="1">#REF!</definedName>
    <definedName name="BEx5JTHW7OW4QTNV5XZ3NC20LDLF" localSheetId="13" hidden="1">#REF!</definedName>
    <definedName name="BEx5JTHW7OW4QTNV5XZ3NC20LDLF" localSheetId="18" hidden="1">#REF!</definedName>
    <definedName name="BEx5JTHW7OW4QTNV5XZ3NC20LDLF" localSheetId="25" hidden="1">#REF!</definedName>
    <definedName name="BEx5JTHW7OW4QTNV5XZ3NC20LDLF" localSheetId="6" hidden="1">#REF!</definedName>
    <definedName name="BEx5JTHW7OW4QTNV5XZ3NC20LDLF" localSheetId="7" hidden="1">#REF!</definedName>
    <definedName name="BEx5JTHW7OW4QTNV5XZ3NC20LDLF" localSheetId="8" hidden="1">#REF!</definedName>
    <definedName name="BEx5JTHW7OW4QTNV5XZ3NC20LDLF" hidden="1">#REF!</definedName>
    <definedName name="BEx5K08PYKE6JOKBYIB006TX619P" localSheetId="1" hidden="1">#REF!</definedName>
    <definedName name="BEx5K08PYKE6JOKBYIB006TX619P" localSheetId="12" hidden="1">#REF!</definedName>
    <definedName name="BEx5K08PYKE6JOKBYIB006TX619P" localSheetId="13" hidden="1">#REF!</definedName>
    <definedName name="BEx5K08PYKE6JOKBYIB006TX619P" localSheetId="18" hidden="1">#REF!</definedName>
    <definedName name="BEx5K08PYKE6JOKBYIB006TX619P" localSheetId="25" hidden="1">#REF!</definedName>
    <definedName name="BEx5K08PYKE6JOKBYIB006TX619P" localSheetId="6" hidden="1">#REF!</definedName>
    <definedName name="BEx5K08PYKE6JOKBYIB006TX619P" localSheetId="7" hidden="1">#REF!</definedName>
    <definedName name="BEx5K08PYKE6JOKBYIB006TX619P" localSheetId="8" hidden="1">#REF!</definedName>
    <definedName name="BEx5K08PYKE6JOKBYIB006TX619P" hidden="1">#REF!</definedName>
    <definedName name="BEx5K1AKPNBF18M8BS3MHI13PF7R" localSheetId="1" hidden="1">#REF!</definedName>
    <definedName name="BEx5K1AKPNBF18M8BS3MHI13PF7R" localSheetId="12" hidden="1">#REF!</definedName>
    <definedName name="BEx5K1AKPNBF18M8BS3MHI13PF7R" localSheetId="13" hidden="1">#REF!</definedName>
    <definedName name="BEx5K1AKPNBF18M8BS3MHI13PF7R" localSheetId="18" hidden="1">#REF!</definedName>
    <definedName name="BEx5K1AKPNBF18M8BS3MHI13PF7R" localSheetId="25" hidden="1">#REF!</definedName>
    <definedName name="BEx5K1AKPNBF18M8BS3MHI13PF7R" localSheetId="6" hidden="1">#REF!</definedName>
    <definedName name="BEx5K1AKPNBF18M8BS3MHI13PF7R" localSheetId="7" hidden="1">#REF!</definedName>
    <definedName name="BEx5K1AKPNBF18M8BS3MHI13PF7R" localSheetId="8" hidden="1">#REF!</definedName>
    <definedName name="BEx5K1AKPNBF18M8BS3MHI13PF7R" hidden="1">#REF!</definedName>
    <definedName name="BEx5K21HQCDNYPG2QWFOVS99PE4A" localSheetId="1" hidden="1">#REF!</definedName>
    <definedName name="BEx5K21HQCDNYPG2QWFOVS99PE4A" localSheetId="12" hidden="1">#REF!</definedName>
    <definedName name="BEx5K21HQCDNYPG2QWFOVS99PE4A" localSheetId="13" hidden="1">#REF!</definedName>
    <definedName name="BEx5K21HQCDNYPG2QWFOVS99PE4A" localSheetId="18" hidden="1">#REF!</definedName>
    <definedName name="BEx5K21HQCDNYPG2QWFOVS99PE4A" localSheetId="25" hidden="1">#REF!</definedName>
    <definedName name="BEx5K21HQCDNYPG2QWFOVS99PE4A" localSheetId="6" hidden="1">#REF!</definedName>
    <definedName name="BEx5K21HQCDNYPG2QWFOVS99PE4A" localSheetId="7" hidden="1">#REF!</definedName>
    <definedName name="BEx5K21HQCDNYPG2QWFOVS99PE4A" localSheetId="8" hidden="1">#REF!</definedName>
    <definedName name="BEx5K21HQCDNYPG2QWFOVS99PE4A" hidden="1">#REF!</definedName>
    <definedName name="BEx5K51DSERT1TR7B4A29R41W4NX" localSheetId="1" hidden="1">#REF!</definedName>
    <definedName name="BEx5K51DSERT1TR7B4A29R41W4NX" localSheetId="12" hidden="1">#REF!</definedName>
    <definedName name="BEx5K51DSERT1TR7B4A29R41W4NX" localSheetId="13" hidden="1">#REF!</definedName>
    <definedName name="BEx5K51DSERT1TR7B4A29R41W4NX" localSheetId="18" hidden="1">#REF!</definedName>
    <definedName name="BEx5K51DSERT1TR7B4A29R41W4NX" localSheetId="25" hidden="1">#REF!</definedName>
    <definedName name="BEx5K51DSERT1TR7B4A29R41W4NX" localSheetId="6" hidden="1">#REF!</definedName>
    <definedName name="BEx5K51DSERT1TR7B4A29R41W4NX" localSheetId="7" hidden="1">#REF!</definedName>
    <definedName name="BEx5K51DSERT1TR7B4A29R41W4NX" localSheetId="8" hidden="1">#REF!</definedName>
    <definedName name="BEx5K51DSERT1TR7B4A29R41W4NX" hidden="1">#REF!</definedName>
    <definedName name="BEx5KCJ4JCAHU2E4LCLVKFWL64CX" localSheetId="1" hidden="1">#REF!</definedName>
    <definedName name="BEx5KCJ4JCAHU2E4LCLVKFWL64CX" localSheetId="12" hidden="1">#REF!</definedName>
    <definedName name="BEx5KCJ4JCAHU2E4LCLVKFWL64CX" localSheetId="13" hidden="1">#REF!</definedName>
    <definedName name="BEx5KCJ4JCAHU2E4LCLVKFWL64CX" localSheetId="18" hidden="1">#REF!</definedName>
    <definedName name="BEx5KCJ4JCAHU2E4LCLVKFWL64CX" localSheetId="25" hidden="1">#REF!</definedName>
    <definedName name="BEx5KCJ4JCAHU2E4LCLVKFWL64CX" localSheetId="6" hidden="1">#REF!</definedName>
    <definedName name="BEx5KCJ4JCAHU2E4LCLVKFWL64CX" localSheetId="7" hidden="1">#REF!</definedName>
    <definedName name="BEx5KCJ4JCAHU2E4LCLVKFWL64CX" localSheetId="8" hidden="1">#REF!</definedName>
    <definedName name="BEx5KCJ4JCAHU2E4LCLVKFWL64CX" hidden="1">#REF!</definedName>
    <definedName name="BEx5KM9PJMIQFJSBANJO5FVW3Z28" localSheetId="1" hidden="1">#REF!</definedName>
    <definedName name="BEx5KM9PJMIQFJSBANJO5FVW3Z28" localSheetId="12" hidden="1">#REF!</definedName>
    <definedName name="BEx5KM9PJMIQFJSBANJO5FVW3Z28" localSheetId="13" hidden="1">#REF!</definedName>
    <definedName name="BEx5KM9PJMIQFJSBANJO5FVW3Z28" localSheetId="18" hidden="1">#REF!</definedName>
    <definedName name="BEx5KM9PJMIQFJSBANJO5FVW3Z28" localSheetId="25" hidden="1">#REF!</definedName>
    <definedName name="BEx5KM9PJMIQFJSBANJO5FVW3Z28" localSheetId="6" hidden="1">#REF!</definedName>
    <definedName name="BEx5KM9PJMIQFJSBANJO5FVW3Z28" localSheetId="7" hidden="1">#REF!</definedName>
    <definedName name="BEx5KM9PJMIQFJSBANJO5FVW3Z28" localSheetId="8" hidden="1">#REF!</definedName>
    <definedName name="BEx5KM9PJMIQFJSBANJO5FVW3Z28" hidden="1">#REF!</definedName>
    <definedName name="BEx5KOO1FHA4BJJBZGOZKTK8PRRN" localSheetId="1" hidden="1">#REF!</definedName>
    <definedName name="BEx5KOO1FHA4BJJBZGOZKTK8PRRN" localSheetId="12" hidden="1">#REF!</definedName>
    <definedName name="BEx5KOO1FHA4BJJBZGOZKTK8PRRN" localSheetId="13" hidden="1">#REF!</definedName>
    <definedName name="BEx5KOO1FHA4BJJBZGOZKTK8PRRN" localSheetId="18" hidden="1">#REF!</definedName>
    <definedName name="BEx5KOO1FHA4BJJBZGOZKTK8PRRN" localSheetId="25" hidden="1">#REF!</definedName>
    <definedName name="BEx5KOO1FHA4BJJBZGOZKTK8PRRN" localSheetId="6" hidden="1">#REF!</definedName>
    <definedName name="BEx5KOO1FHA4BJJBZGOZKTK8PRRN" localSheetId="7" hidden="1">#REF!</definedName>
    <definedName name="BEx5KOO1FHA4BJJBZGOZKTK8PRRN" localSheetId="8" hidden="1">#REF!</definedName>
    <definedName name="BEx5KOO1FHA4BJJBZGOZKTK8PRRN" hidden="1">#REF!</definedName>
    <definedName name="BEx5KRIL3PFC9PIM7NQWA09TEQWG" localSheetId="1" hidden="1">#REF!</definedName>
    <definedName name="BEx5KRIL3PFC9PIM7NQWA09TEQWG" localSheetId="12" hidden="1">#REF!</definedName>
    <definedName name="BEx5KRIL3PFC9PIM7NQWA09TEQWG" localSheetId="13" hidden="1">#REF!</definedName>
    <definedName name="BEx5KRIL3PFC9PIM7NQWA09TEQWG" localSheetId="18" hidden="1">#REF!</definedName>
    <definedName name="BEx5KRIL3PFC9PIM7NQWA09TEQWG" localSheetId="25" hidden="1">#REF!</definedName>
    <definedName name="BEx5KRIL3PFC9PIM7NQWA09TEQWG" localSheetId="6" hidden="1">#REF!</definedName>
    <definedName name="BEx5KRIL3PFC9PIM7NQWA09TEQWG" localSheetId="7" hidden="1">#REF!</definedName>
    <definedName name="BEx5KRIL3PFC9PIM7NQWA09TEQWG" localSheetId="8" hidden="1">#REF!</definedName>
    <definedName name="BEx5KRIL3PFC9PIM7NQWA09TEQWG" hidden="1">#REF!</definedName>
    <definedName name="BEx5KYER580I4T7WTLMUN7NLNP5K" localSheetId="1" hidden="1">#REF!</definedName>
    <definedName name="BEx5KYER580I4T7WTLMUN7NLNP5K" localSheetId="12" hidden="1">#REF!</definedName>
    <definedName name="BEx5KYER580I4T7WTLMUN7NLNP5K" localSheetId="13" hidden="1">#REF!</definedName>
    <definedName name="BEx5KYER580I4T7WTLMUN7NLNP5K" localSheetId="18" hidden="1">#REF!</definedName>
    <definedName name="BEx5KYER580I4T7WTLMUN7NLNP5K" localSheetId="25" hidden="1">#REF!</definedName>
    <definedName name="BEx5KYER580I4T7WTLMUN7NLNP5K" localSheetId="6" hidden="1">#REF!</definedName>
    <definedName name="BEx5KYER580I4T7WTLMUN7NLNP5K" localSheetId="7" hidden="1">#REF!</definedName>
    <definedName name="BEx5KYER580I4T7WTLMUN7NLNP5K" localSheetId="8" hidden="1">#REF!</definedName>
    <definedName name="BEx5KYER580I4T7WTLMUN7NLNP5K" hidden="1">#REF!</definedName>
    <definedName name="BEx5LBAJLZTB49BLGH305M4UP7HV" localSheetId="1" hidden="1">#REF!</definedName>
    <definedName name="BEx5LBAJLZTB49BLGH305M4UP7HV" localSheetId="12" hidden="1">#REF!</definedName>
    <definedName name="BEx5LBAJLZTB49BLGH305M4UP7HV" localSheetId="13" hidden="1">#REF!</definedName>
    <definedName name="BEx5LBAJLZTB49BLGH305M4UP7HV" localSheetId="18" hidden="1">#REF!</definedName>
    <definedName name="BEx5LBAJLZTB49BLGH305M4UP7HV" localSheetId="25" hidden="1">#REF!</definedName>
    <definedName name="BEx5LBAJLZTB49BLGH305M4UP7HV" localSheetId="6" hidden="1">#REF!</definedName>
    <definedName name="BEx5LBAJLZTB49BLGH305M4UP7HV" localSheetId="7" hidden="1">#REF!</definedName>
    <definedName name="BEx5LBAJLZTB49BLGH305M4UP7HV" localSheetId="8" hidden="1">#REF!</definedName>
    <definedName name="BEx5LBAJLZTB49BLGH305M4UP7HV" hidden="1">#REF!</definedName>
    <definedName name="BEx5LHLB3M6K4ZKY2F42QBZT30ZH" localSheetId="1" hidden="1">#REF!</definedName>
    <definedName name="BEx5LHLB3M6K4ZKY2F42QBZT30ZH" localSheetId="12" hidden="1">#REF!</definedName>
    <definedName name="BEx5LHLB3M6K4ZKY2F42QBZT30ZH" localSheetId="13" hidden="1">#REF!</definedName>
    <definedName name="BEx5LHLB3M6K4ZKY2F42QBZT30ZH" localSheetId="18" hidden="1">#REF!</definedName>
    <definedName name="BEx5LHLB3M6K4ZKY2F42QBZT30ZH" localSheetId="25" hidden="1">#REF!</definedName>
    <definedName name="BEx5LHLB3M6K4ZKY2F42QBZT30ZH" localSheetId="6" hidden="1">#REF!</definedName>
    <definedName name="BEx5LHLB3M6K4ZKY2F42QBZT30ZH" localSheetId="7" hidden="1">#REF!</definedName>
    <definedName name="BEx5LHLB3M6K4ZKY2F42QBZT30ZH" localSheetId="8" hidden="1">#REF!</definedName>
    <definedName name="BEx5LHLB3M6K4ZKY2F42QBZT30ZH" hidden="1">#REF!</definedName>
    <definedName name="BEx5LRMNU3HXIE1BUMDHRU31F7JJ" localSheetId="1" hidden="1">#REF!</definedName>
    <definedName name="BEx5LRMNU3HXIE1BUMDHRU31F7JJ" localSheetId="12" hidden="1">#REF!</definedName>
    <definedName name="BEx5LRMNU3HXIE1BUMDHRU31F7JJ" localSheetId="13" hidden="1">#REF!</definedName>
    <definedName name="BEx5LRMNU3HXIE1BUMDHRU31F7JJ" localSheetId="18" hidden="1">#REF!</definedName>
    <definedName name="BEx5LRMNU3HXIE1BUMDHRU31F7JJ" localSheetId="25" hidden="1">#REF!</definedName>
    <definedName name="BEx5LRMNU3HXIE1BUMDHRU31F7JJ" localSheetId="6" hidden="1">#REF!</definedName>
    <definedName name="BEx5LRMNU3HXIE1BUMDHRU31F7JJ" localSheetId="7" hidden="1">#REF!</definedName>
    <definedName name="BEx5LRMNU3HXIE1BUMDHRU31F7JJ" localSheetId="8" hidden="1">#REF!</definedName>
    <definedName name="BEx5LRMNU3HXIE1BUMDHRU31F7JJ" hidden="1">#REF!</definedName>
    <definedName name="BEx5LSJ1LPUAX3ENSPECWPG4J7D1" localSheetId="1" hidden="1">#REF!</definedName>
    <definedName name="BEx5LSJ1LPUAX3ENSPECWPG4J7D1" localSheetId="12" hidden="1">#REF!</definedName>
    <definedName name="BEx5LSJ1LPUAX3ENSPECWPG4J7D1" localSheetId="13" hidden="1">#REF!</definedName>
    <definedName name="BEx5LSJ1LPUAX3ENSPECWPG4J7D1" localSheetId="18" hidden="1">#REF!</definedName>
    <definedName name="BEx5LSJ1LPUAX3ENSPECWPG4J7D1" localSheetId="25" hidden="1">#REF!</definedName>
    <definedName name="BEx5LSJ1LPUAX3ENSPECWPG4J7D1" localSheetId="6" hidden="1">#REF!</definedName>
    <definedName name="BEx5LSJ1LPUAX3ENSPECWPG4J7D1" localSheetId="7" hidden="1">#REF!</definedName>
    <definedName name="BEx5LSJ1LPUAX3ENSPECWPG4J7D1" localSheetId="8" hidden="1">#REF!</definedName>
    <definedName name="BEx5LSJ1LPUAX3ENSPECWPG4J7D1" hidden="1">#REF!</definedName>
    <definedName name="BEx5LTKQ8RQWJE4BC88OP928893U" localSheetId="1" hidden="1">#REF!</definedName>
    <definedName name="BEx5LTKQ8RQWJE4BC88OP928893U" localSheetId="12" hidden="1">#REF!</definedName>
    <definedName name="BEx5LTKQ8RQWJE4BC88OP928893U" localSheetId="13" hidden="1">#REF!</definedName>
    <definedName name="BEx5LTKQ8RQWJE4BC88OP928893U" localSheetId="18" hidden="1">#REF!</definedName>
    <definedName name="BEx5LTKQ8RQWJE4BC88OP928893U" localSheetId="25" hidden="1">#REF!</definedName>
    <definedName name="BEx5LTKQ8RQWJE4BC88OP928893U" localSheetId="6" hidden="1">#REF!</definedName>
    <definedName name="BEx5LTKQ8RQWJE4BC88OP928893U" localSheetId="7" hidden="1">#REF!</definedName>
    <definedName name="BEx5LTKQ8RQWJE4BC88OP928893U" localSheetId="8" hidden="1">#REF!</definedName>
    <definedName name="BEx5LTKQ8RQWJE4BC88OP928893U" hidden="1">#REF!</definedName>
    <definedName name="BEx5LWQ2YRWKLHNPUOX7A77685LZ" localSheetId="1" hidden="1">#REF!</definedName>
    <definedName name="BEx5LWQ2YRWKLHNPUOX7A77685LZ" localSheetId="12" hidden="1">#REF!</definedName>
    <definedName name="BEx5LWQ2YRWKLHNPUOX7A77685LZ" localSheetId="13" hidden="1">#REF!</definedName>
    <definedName name="BEx5LWQ2YRWKLHNPUOX7A77685LZ" localSheetId="18" hidden="1">#REF!</definedName>
    <definedName name="BEx5LWQ2YRWKLHNPUOX7A77685LZ" localSheetId="25" hidden="1">#REF!</definedName>
    <definedName name="BEx5LWQ2YRWKLHNPUOX7A77685LZ" localSheetId="6" hidden="1">#REF!</definedName>
    <definedName name="BEx5LWQ2YRWKLHNPUOX7A77685LZ" localSheetId="7" hidden="1">#REF!</definedName>
    <definedName name="BEx5LWQ2YRWKLHNPUOX7A77685LZ" localSheetId="8" hidden="1">#REF!</definedName>
    <definedName name="BEx5LWQ2YRWKLHNPUOX7A77685LZ" hidden="1">#REF!</definedName>
    <definedName name="BEx5LYO5AGM9ICPKZBV7EN03XYO9" localSheetId="1" hidden="1">#REF!</definedName>
    <definedName name="BEx5LYO5AGM9ICPKZBV7EN03XYO9" localSheetId="12" hidden="1">#REF!</definedName>
    <definedName name="BEx5LYO5AGM9ICPKZBV7EN03XYO9" localSheetId="13" hidden="1">#REF!</definedName>
    <definedName name="BEx5LYO5AGM9ICPKZBV7EN03XYO9" localSheetId="18" hidden="1">#REF!</definedName>
    <definedName name="BEx5LYO5AGM9ICPKZBV7EN03XYO9" localSheetId="25" hidden="1">#REF!</definedName>
    <definedName name="BEx5LYO5AGM9ICPKZBV7EN03XYO9" localSheetId="6" hidden="1">#REF!</definedName>
    <definedName name="BEx5LYO5AGM9ICPKZBV7EN03XYO9" localSheetId="7" hidden="1">#REF!</definedName>
    <definedName name="BEx5LYO5AGM9ICPKZBV7EN03XYO9" localSheetId="8" hidden="1">#REF!</definedName>
    <definedName name="BEx5LYO5AGM9ICPKZBV7EN03XYO9" hidden="1">#REF!</definedName>
    <definedName name="BEx5M7T5JER9G2MLDH3G50GCW8PO" localSheetId="1" hidden="1">#REF!</definedName>
    <definedName name="BEx5M7T5JER9G2MLDH3G50GCW8PO" localSheetId="12" hidden="1">#REF!</definedName>
    <definedName name="BEx5M7T5JER9G2MLDH3G50GCW8PO" localSheetId="13" hidden="1">#REF!</definedName>
    <definedName name="BEx5M7T5JER9G2MLDH3G50GCW8PO" localSheetId="18" hidden="1">#REF!</definedName>
    <definedName name="BEx5M7T5JER9G2MLDH3G50GCW8PO" localSheetId="25" hidden="1">#REF!</definedName>
    <definedName name="BEx5M7T5JER9G2MLDH3G50GCW8PO" localSheetId="6" hidden="1">#REF!</definedName>
    <definedName name="BEx5M7T5JER9G2MLDH3G50GCW8PO" localSheetId="7" hidden="1">#REF!</definedName>
    <definedName name="BEx5M7T5JER9G2MLDH3G50GCW8PO" localSheetId="8" hidden="1">#REF!</definedName>
    <definedName name="BEx5M7T5JER9G2MLDH3G50GCW8PO" hidden="1">#REF!</definedName>
    <definedName name="BEx5MAIGJD3C3AO0RGLKRTEZBVUE" localSheetId="1" hidden="1">#REF!</definedName>
    <definedName name="BEx5MAIGJD3C3AO0RGLKRTEZBVUE" localSheetId="12" hidden="1">#REF!</definedName>
    <definedName name="BEx5MAIGJD3C3AO0RGLKRTEZBVUE" localSheetId="13" hidden="1">#REF!</definedName>
    <definedName name="BEx5MAIGJD3C3AO0RGLKRTEZBVUE" localSheetId="18" hidden="1">#REF!</definedName>
    <definedName name="BEx5MAIGJD3C3AO0RGLKRTEZBVUE" localSheetId="25" hidden="1">#REF!</definedName>
    <definedName name="BEx5MAIGJD3C3AO0RGLKRTEZBVUE" localSheetId="6" hidden="1">#REF!</definedName>
    <definedName name="BEx5MAIGJD3C3AO0RGLKRTEZBVUE" localSheetId="7" hidden="1">#REF!</definedName>
    <definedName name="BEx5MAIGJD3C3AO0RGLKRTEZBVUE" localSheetId="8" hidden="1">#REF!</definedName>
    <definedName name="BEx5MAIGJD3C3AO0RGLKRTEZBVUE" hidden="1">#REF!</definedName>
    <definedName name="BEx5MB9BR71LZDG7XXQ2EO58JC5F" localSheetId="1" hidden="1">#REF!</definedName>
    <definedName name="BEx5MB9BR71LZDG7XXQ2EO58JC5F" localSheetId="12" hidden="1">#REF!</definedName>
    <definedName name="BEx5MB9BR71LZDG7XXQ2EO58JC5F" localSheetId="13" hidden="1">#REF!</definedName>
    <definedName name="BEx5MB9BR71LZDG7XXQ2EO58JC5F" localSheetId="18" hidden="1">#REF!</definedName>
    <definedName name="BEx5MB9BR71LZDG7XXQ2EO58JC5F" localSheetId="25" hidden="1">#REF!</definedName>
    <definedName name="BEx5MB9BR71LZDG7XXQ2EO58JC5F" localSheetId="6" hidden="1">#REF!</definedName>
    <definedName name="BEx5MB9BR71LZDG7XXQ2EO58JC5F" localSheetId="7" hidden="1">#REF!</definedName>
    <definedName name="BEx5MB9BR71LZDG7XXQ2EO58JC5F" localSheetId="8" hidden="1">#REF!</definedName>
    <definedName name="BEx5MB9BR71LZDG7XXQ2EO58JC5F" hidden="1">#REF!</definedName>
    <definedName name="BEx5MJSWQ04VS8WFHCZXYA7ZWU81" localSheetId="1" hidden="1">#REF!</definedName>
    <definedName name="BEx5MJSWQ04VS8WFHCZXYA7ZWU81" localSheetId="12" hidden="1">#REF!</definedName>
    <definedName name="BEx5MJSWQ04VS8WFHCZXYA7ZWU81" localSheetId="13" hidden="1">#REF!</definedName>
    <definedName name="BEx5MJSWQ04VS8WFHCZXYA7ZWU81" localSheetId="18" hidden="1">#REF!</definedName>
    <definedName name="BEx5MJSWQ04VS8WFHCZXYA7ZWU81" localSheetId="25" hidden="1">#REF!</definedName>
    <definedName name="BEx5MJSWQ04VS8WFHCZXYA7ZWU81" localSheetId="6" hidden="1">#REF!</definedName>
    <definedName name="BEx5MJSWQ04VS8WFHCZXYA7ZWU81" localSheetId="7" hidden="1">#REF!</definedName>
    <definedName name="BEx5MJSWQ04VS8WFHCZXYA7ZWU81" localSheetId="8" hidden="1">#REF!</definedName>
    <definedName name="BEx5MJSWQ04VS8WFHCZXYA7ZWU81" hidden="1">#REF!</definedName>
    <definedName name="BEx5MLQZM68YQSKARVWTTPINFQ2C" localSheetId="1" hidden="1">#REF!</definedName>
    <definedName name="BEx5MLQZM68YQSKARVWTTPINFQ2C" localSheetId="12" hidden="1">#REF!</definedName>
    <definedName name="BEx5MLQZM68YQSKARVWTTPINFQ2C" localSheetId="13" hidden="1">#REF!</definedName>
    <definedName name="BEx5MLQZM68YQSKARVWTTPINFQ2C" localSheetId="18" hidden="1">#REF!</definedName>
    <definedName name="BEx5MLQZM68YQSKARVWTTPINFQ2C" localSheetId="25" hidden="1">#REF!</definedName>
    <definedName name="BEx5MLQZM68YQSKARVWTTPINFQ2C" localSheetId="29" hidden="1">#REF!</definedName>
    <definedName name="BEx5MLQZM68YQSKARVWTTPINFQ2C" localSheetId="30" hidden="1">#REF!</definedName>
    <definedName name="BEx5MLQZM68YQSKARVWTTPINFQ2C" localSheetId="31" hidden="1">#REF!</definedName>
    <definedName name="BEx5MLQZM68YQSKARVWTTPINFQ2C" localSheetId="6" hidden="1">#REF!</definedName>
    <definedName name="BEx5MLQZM68YQSKARVWTTPINFQ2C" localSheetId="7" hidden="1">#REF!</definedName>
    <definedName name="BEx5MLQZM68YQSKARVWTTPINFQ2C" localSheetId="8" hidden="1">#REF!</definedName>
    <definedName name="BEx5MLQZM68YQSKARVWTTPINFQ2C" hidden="1">#REF!</definedName>
    <definedName name="BEx5MQJLJYAFM460NZVGRA1HR3Q7" localSheetId="1" hidden="1">#REF!</definedName>
    <definedName name="BEx5MQJLJYAFM460NZVGRA1HR3Q7" localSheetId="12" hidden="1">#REF!</definedName>
    <definedName name="BEx5MQJLJYAFM460NZVGRA1HR3Q7" localSheetId="13" hidden="1">#REF!</definedName>
    <definedName name="BEx5MQJLJYAFM460NZVGRA1HR3Q7" localSheetId="18" hidden="1">#REF!</definedName>
    <definedName name="BEx5MQJLJYAFM460NZVGRA1HR3Q7" localSheetId="25" hidden="1">#REF!</definedName>
    <definedName name="BEx5MQJLJYAFM460NZVGRA1HR3Q7" localSheetId="6" hidden="1">#REF!</definedName>
    <definedName name="BEx5MQJLJYAFM460NZVGRA1HR3Q7" localSheetId="7" hidden="1">#REF!</definedName>
    <definedName name="BEx5MQJLJYAFM460NZVGRA1HR3Q7" localSheetId="8" hidden="1">#REF!</definedName>
    <definedName name="BEx5MQJLJYAFM460NZVGRA1HR3Q7" hidden="1">#REF!</definedName>
    <definedName name="BEx5MVXTKNBXHNWTL43C670E4KXC" localSheetId="1" hidden="1">#REF!</definedName>
    <definedName name="BEx5MVXTKNBXHNWTL43C670E4KXC" localSheetId="12" hidden="1">#REF!</definedName>
    <definedName name="BEx5MVXTKNBXHNWTL43C670E4KXC" localSheetId="13" hidden="1">#REF!</definedName>
    <definedName name="BEx5MVXTKNBXHNWTL43C670E4KXC" localSheetId="18" hidden="1">#REF!</definedName>
    <definedName name="BEx5MVXTKNBXHNWTL43C670E4KXC" localSheetId="25" hidden="1">#REF!</definedName>
    <definedName name="BEx5MVXTKNBXHNWTL43C670E4KXC" localSheetId="6" hidden="1">#REF!</definedName>
    <definedName name="BEx5MVXTKNBXHNWTL43C670E4KXC" localSheetId="7" hidden="1">#REF!</definedName>
    <definedName name="BEx5MVXTKNBXHNWTL43C670E4KXC" localSheetId="8" hidden="1">#REF!</definedName>
    <definedName name="BEx5MVXTKNBXHNWTL43C670E4KXC" hidden="1">#REF!</definedName>
    <definedName name="BEx5MWJD2BMQHASZXYJN4SSLV1YM" localSheetId="32" hidden="1">UKFS #REF!</definedName>
    <definedName name="BEx5MWJD2BMQHASZXYJN4SSLV1YM" localSheetId="1" hidden="1">UKFS #REF!</definedName>
    <definedName name="BEx5MWJD2BMQHASZXYJN4SSLV1YM" localSheetId="12" hidden="1">UKFS #REF!</definedName>
    <definedName name="BEx5MWJD2BMQHASZXYJN4SSLV1YM" localSheetId="13" hidden="1">UKFS #REF!</definedName>
    <definedName name="BEx5MWJD2BMQHASZXYJN4SSLV1YM" localSheetId="18" hidden="1">UKFS #REF!</definedName>
    <definedName name="BEx5MWJD2BMQHASZXYJN4SSLV1YM" localSheetId="25" hidden="1">UKFS #REF!</definedName>
    <definedName name="BEx5MWJD2BMQHASZXYJN4SSLV1YM" localSheetId="29" hidden="1">UKFS #REF!</definedName>
    <definedName name="BEx5MWJD2BMQHASZXYJN4SSLV1YM" localSheetId="30" hidden="1">UKFS #REF!</definedName>
    <definedName name="BEx5MWJD2BMQHASZXYJN4SSLV1YM" localSheetId="31" hidden="1">UKFS #REF!</definedName>
    <definedName name="BEx5MWJD2BMQHASZXYJN4SSLV1YM" localSheetId="6" hidden="1">UKFS #REF!</definedName>
    <definedName name="BEx5MWJD2BMQHASZXYJN4SSLV1YM" localSheetId="7" hidden="1">UKFS #REF!</definedName>
    <definedName name="BEx5MWJD2BMQHASZXYJN4SSLV1YM" localSheetId="8" hidden="1">UKFS #REF!</definedName>
    <definedName name="BEx5MWJD2BMQHASZXYJN4SSLV1YM" hidden="1">UKFS #REF!</definedName>
    <definedName name="BEx5N4XI4PWB1W9PMZ4O5R0HWTYD" localSheetId="1" hidden="1">#REF!</definedName>
    <definedName name="BEx5N4XI4PWB1W9PMZ4O5R0HWTYD" localSheetId="12" hidden="1">#REF!</definedName>
    <definedName name="BEx5N4XI4PWB1W9PMZ4O5R0HWTYD" localSheetId="13" hidden="1">#REF!</definedName>
    <definedName name="BEx5N4XI4PWB1W9PMZ4O5R0HWTYD" localSheetId="18" hidden="1">#REF!</definedName>
    <definedName name="BEx5N4XI4PWB1W9PMZ4O5R0HWTYD" localSheetId="25" hidden="1">#REF!</definedName>
    <definedName name="BEx5N4XI4PWB1W9PMZ4O5R0HWTYD" localSheetId="6" hidden="1">#REF!</definedName>
    <definedName name="BEx5N4XI4PWB1W9PMZ4O5R0HWTYD" localSheetId="7" hidden="1">#REF!</definedName>
    <definedName name="BEx5N4XI4PWB1W9PMZ4O5R0HWTYD" localSheetId="8" hidden="1">#REF!</definedName>
    <definedName name="BEx5N4XI4PWB1W9PMZ4O5R0HWTYD" hidden="1">#REF!</definedName>
    <definedName name="BEx5NA68N6FJFX9UJXK4M14U487F" localSheetId="1" hidden="1">#REF!</definedName>
    <definedName name="BEx5NA68N6FJFX9UJXK4M14U487F" localSheetId="12" hidden="1">#REF!</definedName>
    <definedName name="BEx5NA68N6FJFX9UJXK4M14U487F" localSheetId="13" hidden="1">#REF!</definedName>
    <definedName name="BEx5NA68N6FJFX9UJXK4M14U487F" localSheetId="18" hidden="1">#REF!</definedName>
    <definedName name="BEx5NA68N6FJFX9UJXK4M14U487F" localSheetId="25" hidden="1">#REF!</definedName>
    <definedName name="BEx5NA68N6FJFX9UJXK4M14U487F" localSheetId="6" hidden="1">#REF!</definedName>
    <definedName name="BEx5NA68N6FJFX9UJXK4M14U487F" localSheetId="7" hidden="1">#REF!</definedName>
    <definedName name="BEx5NA68N6FJFX9UJXK4M14U487F" localSheetId="8" hidden="1">#REF!</definedName>
    <definedName name="BEx5NA68N6FJFX9UJXK4M14U487F" hidden="1">#REF!</definedName>
    <definedName name="BEx5NIKBG2GDJOYGE3WCXKU7YY51" localSheetId="1" hidden="1">#REF!</definedName>
    <definedName name="BEx5NIKBG2GDJOYGE3WCXKU7YY51" localSheetId="12" hidden="1">#REF!</definedName>
    <definedName name="BEx5NIKBG2GDJOYGE3WCXKU7YY51" localSheetId="13" hidden="1">#REF!</definedName>
    <definedName name="BEx5NIKBG2GDJOYGE3WCXKU7YY51" localSheetId="18" hidden="1">#REF!</definedName>
    <definedName name="BEx5NIKBG2GDJOYGE3WCXKU7YY51" localSheetId="25" hidden="1">#REF!</definedName>
    <definedName name="BEx5NIKBG2GDJOYGE3WCXKU7YY51" localSheetId="6" hidden="1">#REF!</definedName>
    <definedName name="BEx5NIKBG2GDJOYGE3WCXKU7YY51" localSheetId="7" hidden="1">#REF!</definedName>
    <definedName name="BEx5NIKBG2GDJOYGE3WCXKU7YY51" localSheetId="8" hidden="1">#REF!</definedName>
    <definedName name="BEx5NIKBG2GDJOYGE3WCXKU7YY51" hidden="1">#REF!</definedName>
    <definedName name="BEx5NUEM24ZED9VYADF1LHA31YNV" localSheetId="1" hidden="1">#REF!</definedName>
    <definedName name="BEx5NUEM24ZED9VYADF1LHA31YNV" localSheetId="12" hidden="1">#REF!</definedName>
    <definedName name="BEx5NUEM24ZED9VYADF1LHA31YNV" localSheetId="13" hidden="1">#REF!</definedName>
    <definedName name="BEx5NUEM24ZED9VYADF1LHA31YNV" localSheetId="18" hidden="1">#REF!</definedName>
    <definedName name="BEx5NUEM24ZED9VYADF1LHA31YNV" localSheetId="25" hidden="1">#REF!</definedName>
    <definedName name="BEx5NUEM24ZED9VYADF1LHA31YNV" localSheetId="6" hidden="1">#REF!</definedName>
    <definedName name="BEx5NUEM24ZED9VYADF1LHA31YNV" localSheetId="7" hidden="1">#REF!</definedName>
    <definedName name="BEx5NUEM24ZED9VYADF1LHA31YNV" localSheetId="8" hidden="1">#REF!</definedName>
    <definedName name="BEx5NUEM24ZED9VYADF1LHA31YNV" hidden="1">#REF!</definedName>
    <definedName name="BEx5NV06L5J5IMKGOMGKGJ4PBZCD" localSheetId="1" hidden="1">#REF!</definedName>
    <definedName name="BEx5NV06L5J5IMKGOMGKGJ4PBZCD" localSheetId="12" hidden="1">#REF!</definedName>
    <definedName name="BEx5NV06L5J5IMKGOMGKGJ4PBZCD" localSheetId="13" hidden="1">#REF!</definedName>
    <definedName name="BEx5NV06L5J5IMKGOMGKGJ4PBZCD" localSheetId="18" hidden="1">#REF!</definedName>
    <definedName name="BEx5NV06L5J5IMKGOMGKGJ4PBZCD" localSheetId="25" hidden="1">#REF!</definedName>
    <definedName name="BEx5NV06L5J5IMKGOMGKGJ4PBZCD" localSheetId="6" hidden="1">#REF!</definedName>
    <definedName name="BEx5NV06L5J5IMKGOMGKGJ4PBZCD" localSheetId="7" hidden="1">#REF!</definedName>
    <definedName name="BEx5NV06L5J5IMKGOMGKGJ4PBZCD" localSheetId="8" hidden="1">#REF!</definedName>
    <definedName name="BEx5NV06L5J5IMKGOMGKGJ4PBZCD" hidden="1">#REF!</definedName>
    <definedName name="BEx5NZSSQ6PY99ZX2D7Q9IGOR34W" localSheetId="1" hidden="1">#REF!</definedName>
    <definedName name="BEx5NZSSQ6PY99ZX2D7Q9IGOR34W" localSheetId="12" hidden="1">#REF!</definedName>
    <definedName name="BEx5NZSSQ6PY99ZX2D7Q9IGOR34W" localSheetId="13" hidden="1">#REF!</definedName>
    <definedName name="BEx5NZSSQ6PY99ZX2D7Q9IGOR34W" localSheetId="18" hidden="1">#REF!</definedName>
    <definedName name="BEx5NZSSQ6PY99ZX2D7Q9IGOR34W" localSheetId="25" hidden="1">#REF!</definedName>
    <definedName name="BEx5NZSSQ6PY99ZX2D7Q9IGOR34W" localSheetId="6" hidden="1">#REF!</definedName>
    <definedName name="BEx5NZSSQ6PY99ZX2D7Q9IGOR34W" localSheetId="7" hidden="1">#REF!</definedName>
    <definedName name="BEx5NZSSQ6PY99ZX2D7Q9IGOR34W" localSheetId="8" hidden="1">#REF!</definedName>
    <definedName name="BEx5NZSSQ6PY99ZX2D7Q9IGOR34W" hidden="1">#REF!</definedName>
    <definedName name="BEx5O0JPUXQ2FQSEPVOP7ZSR30HV" localSheetId="1" hidden="1">#REF!</definedName>
    <definedName name="BEx5O0JPUXQ2FQSEPVOP7ZSR30HV" localSheetId="12" hidden="1">#REF!</definedName>
    <definedName name="BEx5O0JPUXQ2FQSEPVOP7ZSR30HV" localSheetId="13" hidden="1">#REF!</definedName>
    <definedName name="BEx5O0JPUXQ2FQSEPVOP7ZSR30HV" localSheetId="18" hidden="1">#REF!</definedName>
    <definedName name="BEx5O0JPUXQ2FQSEPVOP7ZSR30HV" localSheetId="25" hidden="1">#REF!</definedName>
    <definedName name="BEx5O0JPUXQ2FQSEPVOP7ZSR30HV" localSheetId="6" hidden="1">#REF!</definedName>
    <definedName name="BEx5O0JPUXQ2FQSEPVOP7ZSR30HV" localSheetId="7" hidden="1">#REF!</definedName>
    <definedName name="BEx5O0JPUXQ2FQSEPVOP7ZSR30HV" localSheetId="8" hidden="1">#REF!</definedName>
    <definedName name="BEx5O0JPUXQ2FQSEPVOP7ZSR30HV" hidden="1">#REF!</definedName>
    <definedName name="BEx5O3ZUQ2OARA1CDOZ3NC4UE5AA" localSheetId="1" hidden="1">#REF!</definedName>
    <definedName name="BEx5O3ZUQ2OARA1CDOZ3NC4UE5AA" localSheetId="12" hidden="1">#REF!</definedName>
    <definedName name="BEx5O3ZUQ2OARA1CDOZ3NC4UE5AA" localSheetId="13" hidden="1">#REF!</definedName>
    <definedName name="BEx5O3ZUQ2OARA1CDOZ3NC4UE5AA" localSheetId="18" hidden="1">#REF!</definedName>
    <definedName name="BEx5O3ZUQ2OARA1CDOZ3NC4UE5AA" localSheetId="25" hidden="1">#REF!</definedName>
    <definedName name="BEx5O3ZUQ2OARA1CDOZ3NC4UE5AA" localSheetId="6" hidden="1">#REF!</definedName>
    <definedName name="BEx5O3ZUQ2OARA1CDOZ3NC4UE5AA" localSheetId="7" hidden="1">#REF!</definedName>
    <definedName name="BEx5O3ZUQ2OARA1CDOZ3NC4UE5AA" localSheetId="8" hidden="1">#REF!</definedName>
    <definedName name="BEx5O3ZUQ2OARA1CDOZ3NC4UE5AA" hidden="1">#REF!</definedName>
    <definedName name="BEx5OA5049O1YX4KPWDSO74IC6Y8" localSheetId="1" hidden="1">#REF!</definedName>
    <definedName name="BEx5OA5049O1YX4KPWDSO74IC6Y8" localSheetId="12" hidden="1">#REF!</definedName>
    <definedName name="BEx5OA5049O1YX4KPWDSO74IC6Y8" localSheetId="13" hidden="1">#REF!</definedName>
    <definedName name="BEx5OA5049O1YX4KPWDSO74IC6Y8" localSheetId="18" hidden="1">#REF!</definedName>
    <definedName name="BEx5OA5049O1YX4KPWDSO74IC6Y8" localSheetId="25" hidden="1">#REF!</definedName>
    <definedName name="BEx5OA5049O1YX4KPWDSO74IC6Y8" localSheetId="6" hidden="1">#REF!</definedName>
    <definedName name="BEx5OA5049O1YX4KPWDSO74IC6Y8" localSheetId="7" hidden="1">#REF!</definedName>
    <definedName name="BEx5OA5049O1YX4KPWDSO74IC6Y8" localSheetId="8" hidden="1">#REF!</definedName>
    <definedName name="BEx5OA5049O1YX4KPWDSO74IC6Y8" hidden="1">#REF!</definedName>
    <definedName name="BEx5OAFS0NJ2CB86A02E1JYHMLQ1" localSheetId="1" hidden="1">#REF!</definedName>
    <definedName name="BEx5OAFS0NJ2CB86A02E1JYHMLQ1" localSheetId="12" hidden="1">#REF!</definedName>
    <definedName name="BEx5OAFS0NJ2CB86A02E1JYHMLQ1" localSheetId="13" hidden="1">#REF!</definedName>
    <definedName name="BEx5OAFS0NJ2CB86A02E1JYHMLQ1" localSheetId="18" hidden="1">#REF!</definedName>
    <definedName name="BEx5OAFS0NJ2CB86A02E1JYHMLQ1" localSheetId="25" hidden="1">#REF!</definedName>
    <definedName name="BEx5OAFS0NJ2CB86A02E1JYHMLQ1" localSheetId="6" hidden="1">#REF!</definedName>
    <definedName name="BEx5OAFS0NJ2CB86A02E1JYHMLQ1" localSheetId="7" hidden="1">#REF!</definedName>
    <definedName name="BEx5OAFS0NJ2CB86A02E1JYHMLQ1" localSheetId="8" hidden="1">#REF!</definedName>
    <definedName name="BEx5OAFS0NJ2CB86A02E1JYHMLQ1" hidden="1">#REF!</definedName>
    <definedName name="BEx5OC31HE16IEP5SE561BE3TSIS" localSheetId="1" hidden="1">#REF!</definedName>
    <definedName name="BEx5OC31HE16IEP5SE561BE3TSIS" localSheetId="12" hidden="1">#REF!</definedName>
    <definedName name="BEx5OC31HE16IEP5SE561BE3TSIS" localSheetId="13" hidden="1">#REF!</definedName>
    <definedName name="BEx5OC31HE16IEP5SE561BE3TSIS" localSheetId="18" hidden="1">#REF!</definedName>
    <definedName name="BEx5OC31HE16IEP5SE561BE3TSIS" localSheetId="25" hidden="1">#REF!</definedName>
    <definedName name="BEx5OC31HE16IEP5SE561BE3TSIS" localSheetId="6" hidden="1">#REF!</definedName>
    <definedName name="BEx5OC31HE16IEP5SE561BE3TSIS" localSheetId="7" hidden="1">#REF!</definedName>
    <definedName name="BEx5OC31HE16IEP5SE561BE3TSIS" localSheetId="8" hidden="1">#REF!</definedName>
    <definedName name="BEx5OC31HE16IEP5SE561BE3TSIS" hidden="1">#REF!</definedName>
    <definedName name="BEx5OG4RPU8W1ETWDWM234NYYYEN" localSheetId="1" hidden="1">#REF!</definedName>
    <definedName name="BEx5OG4RPU8W1ETWDWM234NYYYEN" localSheetId="12" hidden="1">#REF!</definedName>
    <definedName name="BEx5OG4RPU8W1ETWDWM234NYYYEN" localSheetId="13" hidden="1">#REF!</definedName>
    <definedName name="BEx5OG4RPU8W1ETWDWM234NYYYEN" localSheetId="18" hidden="1">#REF!</definedName>
    <definedName name="BEx5OG4RPU8W1ETWDWM234NYYYEN" localSheetId="25" hidden="1">#REF!</definedName>
    <definedName name="BEx5OG4RPU8W1ETWDWM234NYYYEN" localSheetId="6" hidden="1">#REF!</definedName>
    <definedName name="BEx5OG4RPU8W1ETWDWM234NYYYEN" localSheetId="7" hidden="1">#REF!</definedName>
    <definedName name="BEx5OG4RPU8W1ETWDWM234NYYYEN" localSheetId="8" hidden="1">#REF!</definedName>
    <definedName name="BEx5OG4RPU8W1ETWDWM234NYYYEN" hidden="1">#REF!</definedName>
    <definedName name="BEx5OHXI4R617RH4NY6VKOI4ZRA2" localSheetId="1" hidden="1">#REF!</definedName>
    <definedName name="BEx5OHXI4R617RH4NY6VKOI4ZRA2" localSheetId="12" hidden="1">#REF!</definedName>
    <definedName name="BEx5OHXI4R617RH4NY6VKOI4ZRA2" localSheetId="13" hidden="1">#REF!</definedName>
    <definedName name="BEx5OHXI4R617RH4NY6VKOI4ZRA2" localSheetId="18" hidden="1">#REF!</definedName>
    <definedName name="BEx5OHXI4R617RH4NY6VKOI4ZRA2" localSheetId="25" hidden="1">#REF!</definedName>
    <definedName name="BEx5OHXI4R617RH4NY6VKOI4ZRA2" localSheetId="6" hidden="1">#REF!</definedName>
    <definedName name="BEx5OHXI4R617RH4NY6VKOI4ZRA2" localSheetId="7" hidden="1">#REF!</definedName>
    <definedName name="BEx5OHXI4R617RH4NY6VKOI4ZRA2" localSheetId="8" hidden="1">#REF!</definedName>
    <definedName name="BEx5OHXI4R617RH4NY6VKOI4ZRA2" hidden="1">#REF!</definedName>
    <definedName name="BEx5OI8B0RTXTUIHSK3A7QAI9P01" localSheetId="32" hidden="1">MANUFACTURING NON #REF!</definedName>
    <definedName name="BEx5OI8B0RTXTUIHSK3A7QAI9P01" localSheetId="1" hidden="1">MANUFACTURING NON #REF!</definedName>
    <definedName name="BEx5OI8B0RTXTUIHSK3A7QAI9P01" localSheetId="12" hidden="1">MANUFACTURING NON #REF!</definedName>
    <definedName name="BEx5OI8B0RTXTUIHSK3A7QAI9P01" localSheetId="13" hidden="1">MANUFACTURING NON #REF!</definedName>
    <definedName name="BEx5OI8B0RTXTUIHSK3A7QAI9P01" localSheetId="18" hidden="1">MANUFACTURING NON #REF!</definedName>
    <definedName name="BEx5OI8B0RTXTUIHSK3A7QAI9P01" localSheetId="25" hidden="1">MANUFACTURING NON #REF!</definedName>
    <definedName name="BEx5OI8B0RTXTUIHSK3A7QAI9P01" localSheetId="29" hidden="1">MANUFACTURING NON #REF!</definedName>
    <definedName name="BEx5OI8B0RTXTUIHSK3A7QAI9P01" localSheetId="30" hidden="1">MANUFACTURING NON #REF!</definedName>
    <definedName name="BEx5OI8B0RTXTUIHSK3A7QAI9P01" localSheetId="31" hidden="1">MANUFACTURING NON #REF!</definedName>
    <definedName name="BEx5OI8B0RTXTUIHSK3A7QAI9P01" localSheetId="6" hidden="1">MANUFACTURING NON #REF!</definedName>
    <definedName name="BEx5OI8B0RTXTUIHSK3A7QAI9P01" localSheetId="7" hidden="1">MANUFACTURING NON #REF!</definedName>
    <definedName name="BEx5OI8B0RTXTUIHSK3A7QAI9P01" localSheetId="8" hidden="1">MANUFACTURING NON #REF!</definedName>
    <definedName name="BEx5OI8B0RTXTUIHSK3A7QAI9P01" hidden="1">MANUFACTURING NON #REF!</definedName>
    <definedName name="BEx5OL87PVSZSDHUK8KZBXSXHK2L" localSheetId="1" hidden="1">#REF!</definedName>
    <definedName name="BEx5OL87PVSZSDHUK8KZBXSXHK2L" localSheetId="12" hidden="1">#REF!</definedName>
    <definedName name="BEx5OL87PVSZSDHUK8KZBXSXHK2L" localSheetId="13" hidden="1">#REF!</definedName>
    <definedName name="BEx5OL87PVSZSDHUK8KZBXSXHK2L" localSheetId="18" hidden="1">#REF!</definedName>
    <definedName name="BEx5OL87PVSZSDHUK8KZBXSXHK2L" localSheetId="25" hidden="1">#REF!</definedName>
    <definedName name="BEx5OL87PVSZSDHUK8KZBXSXHK2L" localSheetId="6" hidden="1">#REF!</definedName>
    <definedName name="BEx5OL87PVSZSDHUK8KZBXSXHK2L" localSheetId="7" hidden="1">#REF!</definedName>
    <definedName name="BEx5OL87PVSZSDHUK8KZBXSXHK2L" localSheetId="8" hidden="1">#REF!</definedName>
    <definedName name="BEx5OL87PVSZSDHUK8KZBXSXHK2L" hidden="1">#REF!</definedName>
    <definedName name="BEx5OP9Y43F99O2IT69MKCCXGL61" localSheetId="1" hidden="1">#REF!</definedName>
    <definedName name="BEx5OP9Y43F99O2IT69MKCCXGL61" localSheetId="12" hidden="1">#REF!</definedName>
    <definedName name="BEx5OP9Y43F99O2IT69MKCCXGL61" localSheetId="13" hidden="1">#REF!</definedName>
    <definedName name="BEx5OP9Y43F99O2IT69MKCCXGL61" localSheetId="18" hidden="1">#REF!</definedName>
    <definedName name="BEx5OP9Y43F99O2IT69MKCCXGL61" localSheetId="25" hidden="1">#REF!</definedName>
    <definedName name="BEx5OP9Y43F99O2IT69MKCCXGL61" localSheetId="6" hidden="1">#REF!</definedName>
    <definedName name="BEx5OP9Y43F99O2IT69MKCCXGL61" localSheetId="7" hidden="1">#REF!</definedName>
    <definedName name="BEx5OP9Y43F99O2IT69MKCCXGL61" localSheetId="8" hidden="1">#REF!</definedName>
    <definedName name="BEx5OP9Y43F99O2IT69MKCCXGL61" hidden="1">#REF!</definedName>
    <definedName name="BEx5OXIKDIYQDT89AL1I005KPLFQ" localSheetId="1" hidden="1">#REF!</definedName>
    <definedName name="BEx5OXIKDIYQDT89AL1I005KPLFQ" localSheetId="12" hidden="1">#REF!</definedName>
    <definedName name="BEx5OXIKDIYQDT89AL1I005KPLFQ" localSheetId="13" hidden="1">#REF!</definedName>
    <definedName name="BEx5OXIKDIYQDT89AL1I005KPLFQ" localSheetId="18" hidden="1">#REF!</definedName>
    <definedName name="BEx5OXIKDIYQDT89AL1I005KPLFQ" localSheetId="25" hidden="1">#REF!</definedName>
    <definedName name="BEx5OXIKDIYQDT89AL1I005KPLFQ" localSheetId="6" hidden="1">#REF!</definedName>
    <definedName name="BEx5OXIKDIYQDT89AL1I005KPLFQ" localSheetId="7" hidden="1">#REF!</definedName>
    <definedName name="BEx5OXIKDIYQDT89AL1I005KPLFQ" localSheetId="8" hidden="1">#REF!</definedName>
    <definedName name="BEx5OXIKDIYQDT89AL1I005KPLFQ" hidden="1">#REF!</definedName>
    <definedName name="BEx5P9Y9RDXNUAJ6CZ2LHMM8IM7T" localSheetId="1" hidden="1">#REF!</definedName>
    <definedName name="BEx5P9Y9RDXNUAJ6CZ2LHMM8IM7T" localSheetId="12" hidden="1">#REF!</definedName>
    <definedName name="BEx5P9Y9RDXNUAJ6CZ2LHMM8IM7T" localSheetId="13" hidden="1">#REF!</definedName>
    <definedName name="BEx5P9Y9RDXNUAJ6CZ2LHMM8IM7T" localSheetId="18" hidden="1">#REF!</definedName>
    <definedName name="BEx5P9Y9RDXNUAJ6CZ2LHMM8IM7T" localSheetId="25" hidden="1">#REF!</definedName>
    <definedName name="BEx5P9Y9RDXNUAJ6CZ2LHMM8IM7T" localSheetId="6" hidden="1">#REF!</definedName>
    <definedName name="BEx5P9Y9RDXNUAJ6CZ2LHMM8IM7T" localSheetId="7" hidden="1">#REF!</definedName>
    <definedName name="BEx5P9Y9RDXNUAJ6CZ2LHMM8IM7T" localSheetId="8" hidden="1">#REF!</definedName>
    <definedName name="BEx5P9Y9RDXNUAJ6CZ2LHMM8IM7T" hidden="1">#REF!</definedName>
    <definedName name="BEx5PHG040UB6SAJGMT6H4JLV2O8" localSheetId="1" hidden="1">#REF!</definedName>
    <definedName name="BEx5PHG040UB6SAJGMT6H4JLV2O8" localSheetId="12" hidden="1">#REF!</definedName>
    <definedName name="BEx5PHG040UB6SAJGMT6H4JLV2O8" localSheetId="13" hidden="1">#REF!</definedName>
    <definedName name="BEx5PHG040UB6SAJGMT6H4JLV2O8" localSheetId="18" hidden="1">#REF!</definedName>
    <definedName name="BEx5PHG040UB6SAJGMT6H4JLV2O8" localSheetId="25" hidden="1">#REF!</definedName>
    <definedName name="BEx5PHG040UB6SAJGMT6H4JLV2O8" localSheetId="6" hidden="1">#REF!</definedName>
    <definedName name="BEx5PHG040UB6SAJGMT6H4JLV2O8" localSheetId="7" hidden="1">#REF!</definedName>
    <definedName name="BEx5PHG040UB6SAJGMT6H4JLV2O8" localSheetId="8" hidden="1">#REF!</definedName>
    <definedName name="BEx5PHG040UB6SAJGMT6H4JLV2O8" hidden="1">#REF!</definedName>
    <definedName name="BEx5PHWB2C0D5QLP3BZIP3UO7DIZ" localSheetId="1" hidden="1">#REF!</definedName>
    <definedName name="BEx5PHWB2C0D5QLP3BZIP3UO7DIZ" localSheetId="12" hidden="1">#REF!</definedName>
    <definedName name="BEx5PHWB2C0D5QLP3BZIP3UO7DIZ" localSheetId="13" hidden="1">#REF!</definedName>
    <definedName name="BEx5PHWB2C0D5QLP3BZIP3UO7DIZ" localSheetId="18" hidden="1">#REF!</definedName>
    <definedName name="BEx5PHWB2C0D5QLP3BZIP3UO7DIZ" localSheetId="25" hidden="1">#REF!</definedName>
    <definedName name="BEx5PHWB2C0D5QLP3BZIP3UO7DIZ" localSheetId="6" hidden="1">#REF!</definedName>
    <definedName name="BEx5PHWB2C0D5QLP3BZIP3UO7DIZ" localSheetId="7" hidden="1">#REF!</definedName>
    <definedName name="BEx5PHWB2C0D5QLP3BZIP3UO7DIZ" localSheetId="8" hidden="1">#REF!</definedName>
    <definedName name="BEx5PHWB2C0D5QLP3BZIP3UO7DIZ" hidden="1">#REF!</definedName>
    <definedName name="BEx5PJP02W68K2E46L5C5YBSNU6T" localSheetId="1" hidden="1">#REF!</definedName>
    <definedName name="BEx5PJP02W68K2E46L5C5YBSNU6T" localSheetId="12" hidden="1">#REF!</definedName>
    <definedName name="BEx5PJP02W68K2E46L5C5YBSNU6T" localSheetId="13" hidden="1">#REF!</definedName>
    <definedName name="BEx5PJP02W68K2E46L5C5YBSNU6T" localSheetId="18" hidden="1">#REF!</definedName>
    <definedName name="BEx5PJP02W68K2E46L5C5YBSNU6T" localSheetId="25" hidden="1">#REF!</definedName>
    <definedName name="BEx5PJP02W68K2E46L5C5YBSNU6T" localSheetId="6" hidden="1">#REF!</definedName>
    <definedName name="BEx5PJP02W68K2E46L5C5YBSNU6T" localSheetId="7" hidden="1">#REF!</definedName>
    <definedName name="BEx5PJP02W68K2E46L5C5YBSNU6T" localSheetId="8" hidden="1">#REF!</definedName>
    <definedName name="BEx5PJP02W68K2E46L5C5YBSNU6T" hidden="1">#REF!</definedName>
    <definedName name="BEx5PLCA8DOMAU315YCS5275L2HS" localSheetId="1" hidden="1">#REF!</definedName>
    <definedName name="BEx5PLCA8DOMAU315YCS5275L2HS" localSheetId="12" hidden="1">#REF!</definedName>
    <definedName name="BEx5PLCA8DOMAU315YCS5275L2HS" localSheetId="13" hidden="1">#REF!</definedName>
    <definedName name="BEx5PLCA8DOMAU315YCS5275L2HS" localSheetId="18" hidden="1">#REF!</definedName>
    <definedName name="BEx5PLCA8DOMAU315YCS5275L2HS" localSheetId="25" hidden="1">#REF!</definedName>
    <definedName name="BEx5PLCA8DOMAU315YCS5275L2HS" localSheetId="6" hidden="1">#REF!</definedName>
    <definedName name="BEx5PLCA8DOMAU315YCS5275L2HS" localSheetId="7" hidden="1">#REF!</definedName>
    <definedName name="BEx5PLCA8DOMAU315YCS5275L2HS" localSheetId="8" hidden="1">#REF!</definedName>
    <definedName name="BEx5PLCA8DOMAU315YCS5275L2HS" hidden="1">#REF!</definedName>
    <definedName name="BEx5PRXMZ5M65Z732WNNGV564C2J" localSheetId="1" hidden="1">#REF!</definedName>
    <definedName name="BEx5PRXMZ5M65Z732WNNGV564C2J" localSheetId="12" hidden="1">#REF!</definedName>
    <definedName name="BEx5PRXMZ5M65Z732WNNGV564C2J" localSheetId="13" hidden="1">#REF!</definedName>
    <definedName name="BEx5PRXMZ5M65Z732WNNGV564C2J" localSheetId="18" hidden="1">#REF!</definedName>
    <definedName name="BEx5PRXMZ5M65Z732WNNGV564C2J" localSheetId="25" hidden="1">#REF!</definedName>
    <definedName name="BEx5PRXMZ5M65Z732WNNGV564C2J" localSheetId="6" hidden="1">#REF!</definedName>
    <definedName name="BEx5PRXMZ5M65Z732WNNGV564C2J" localSheetId="7" hidden="1">#REF!</definedName>
    <definedName name="BEx5PRXMZ5M65Z732WNNGV564C2J" localSheetId="8" hidden="1">#REF!</definedName>
    <definedName name="BEx5PRXMZ5M65Z732WNNGV564C2J" hidden="1">#REF!</definedName>
    <definedName name="BEx5PYJ1M7KNW4566RAPKTK159HP" localSheetId="1" hidden="1">#REF!</definedName>
    <definedName name="BEx5PYJ1M7KNW4566RAPKTK159HP" localSheetId="12" hidden="1">#REF!</definedName>
    <definedName name="BEx5PYJ1M7KNW4566RAPKTK159HP" localSheetId="13" hidden="1">#REF!</definedName>
    <definedName name="BEx5PYJ1M7KNW4566RAPKTK159HP" localSheetId="18" hidden="1">#REF!</definedName>
    <definedName name="BEx5PYJ1M7KNW4566RAPKTK159HP" localSheetId="25" hidden="1">#REF!</definedName>
    <definedName name="BEx5PYJ1M7KNW4566RAPKTK159HP" localSheetId="6" hidden="1">#REF!</definedName>
    <definedName name="BEx5PYJ1M7KNW4566RAPKTK159HP" localSheetId="7" hidden="1">#REF!</definedName>
    <definedName name="BEx5PYJ1M7KNW4566RAPKTK159HP" localSheetId="8" hidden="1">#REF!</definedName>
    <definedName name="BEx5PYJ1M7KNW4566RAPKTK159HP" hidden="1">#REF!</definedName>
    <definedName name="BEx5QGT6ZJDVW73MNRC6IUML0GKF" localSheetId="1" hidden="1">#REF!</definedName>
    <definedName name="BEx5QGT6ZJDVW73MNRC6IUML0GKF" localSheetId="12" hidden="1">#REF!</definedName>
    <definedName name="BEx5QGT6ZJDVW73MNRC6IUML0GKF" localSheetId="13" hidden="1">#REF!</definedName>
    <definedName name="BEx5QGT6ZJDVW73MNRC6IUML0GKF" localSheetId="18" hidden="1">#REF!</definedName>
    <definedName name="BEx5QGT6ZJDVW73MNRC6IUML0GKF" localSheetId="25" hidden="1">#REF!</definedName>
    <definedName name="BEx5QGT6ZJDVW73MNRC6IUML0GKF" localSheetId="6" hidden="1">#REF!</definedName>
    <definedName name="BEx5QGT6ZJDVW73MNRC6IUML0GKF" localSheetId="7" hidden="1">#REF!</definedName>
    <definedName name="BEx5QGT6ZJDVW73MNRC6IUML0GKF" localSheetId="8" hidden="1">#REF!</definedName>
    <definedName name="BEx5QGT6ZJDVW73MNRC6IUML0GKF" hidden="1">#REF!</definedName>
    <definedName name="BEx5QPSW4IPLH50WSR87HRER05RF" localSheetId="1" hidden="1">#REF!</definedName>
    <definedName name="BEx5QPSW4IPLH50WSR87HRER05RF" localSheetId="12" hidden="1">#REF!</definedName>
    <definedName name="BEx5QPSW4IPLH50WSR87HRER05RF" localSheetId="13" hidden="1">#REF!</definedName>
    <definedName name="BEx5QPSW4IPLH50WSR87HRER05RF" localSheetId="18" hidden="1">#REF!</definedName>
    <definedName name="BEx5QPSW4IPLH50WSR87HRER05RF" localSheetId="25" hidden="1">#REF!</definedName>
    <definedName name="BEx5QPSW4IPLH50WSR87HRER05RF" localSheetId="6" hidden="1">#REF!</definedName>
    <definedName name="BEx5QPSW4IPLH50WSR87HRER05RF" localSheetId="7" hidden="1">#REF!</definedName>
    <definedName name="BEx5QPSW4IPLH50WSR87HRER05RF" localSheetId="8" hidden="1">#REF!</definedName>
    <definedName name="BEx5QPSW4IPLH50WSR87HRER05RF" hidden="1">#REF!</definedName>
    <definedName name="BEx73V0EP8EMNRC3EZJJKKVKWQVB" localSheetId="1" hidden="1">#REF!</definedName>
    <definedName name="BEx73V0EP8EMNRC3EZJJKKVKWQVB" localSheetId="12" hidden="1">#REF!</definedName>
    <definedName name="BEx73V0EP8EMNRC3EZJJKKVKWQVB" localSheetId="13" hidden="1">#REF!</definedName>
    <definedName name="BEx73V0EP8EMNRC3EZJJKKVKWQVB" localSheetId="18" hidden="1">#REF!</definedName>
    <definedName name="BEx73V0EP8EMNRC3EZJJKKVKWQVB" localSheetId="25" hidden="1">#REF!</definedName>
    <definedName name="BEx73V0EP8EMNRC3EZJJKKVKWQVB" localSheetId="6" hidden="1">#REF!</definedName>
    <definedName name="BEx73V0EP8EMNRC3EZJJKKVKWQVB" localSheetId="7" hidden="1">#REF!</definedName>
    <definedName name="BEx73V0EP8EMNRC3EZJJKKVKWQVB" localSheetId="8" hidden="1">#REF!</definedName>
    <definedName name="BEx73V0EP8EMNRC3EZJJKKVKWQVB" hidden="1">#REF!</definedName>
    <definedName name="BEx741WJHIJVXUX131SBXTVW8D71" localSheetId="1" hidden="1">#REF!</definedName>
    <definedName name="BEx741WJHIJVXUX131SBXTVW8D71" localSheetId="12" hidden="1">#REF!</definedName>
    <definedName name="BEx741WJHIJVXUX131SBXTVW8D71" localSheetId="13" hidden="1">#REF!</definedName>
    <definedName name="BEx741WJHIJVXUX131SBXTVW8D71" localSheetId="18" hidden="1">#REF!</definedName>
    <definedName name="BEx741WJHIJVXUX131SBXTVW8D71" localSheetId="25" hidden="1">#REF!</definedName>
    <definedName name="BEx741WJHIJVXUX131SBXTVW8D71" localSheetId="6" hidden="1">#REF!</definedName>
    <definedName name="BEx741WJHIJVXUX131SBXTVW8D71" localSheetId="7" hidden="1">#REF!</definedName>
    <definedName name="BEx741WJHIJVXUX131SBXTVW8D71" localSheetId="8" hidden="1">#REF!</definedName>
    <definedName name="BEx741WJHIJVXUX131SBXTVW8D71" hidden="1">#REF!</definedName>
    <definedName name="BEx746ZZ73QHTXKD87X7R3HKC2KM" localSheetId="1" hidden="1">#REF!</definedName>
    <definedName name="BEx746ZZ73QHTXKD87X7R3HKC2KM" localSheetId="12" hidden="1">#REF!</definedName>
    <definedName name="BEx746ZZ73QHTXKD87X7R3HKC2KM" localSheetId="13" hidden="1">#REF!</definedName>
    <definedName name="BEx746ZZ73QHTXKD87X7R3HKC2KM" localSheetId="18" hidden="1">#REF!</definedName>
    <definedName name="BEx746ZZ73QHTXKD87X7R3HKC2KM" localSheetId="25" hidden="1">#REF!</definedName>
    <definedName name="BEx746ZZ73QHTXKD87X7R3HKC2KM" localSheetId="6" hidden="1">#REF!</definedName>
    <definedName name="BEx746ZZ73QHTXKD87X7R3HKC2KM" localSheetId="7" hidden="1">#REF!</definedName>
    <definedName name="BEx746ZZ73QHTXKD87X7R3HKC2KM" localSheetId="8" hidden="1">#REF!</definedName>
    <definedName name="BEx746ZZ73QHTXKD87X7R3HKC2KM" hidden="1">#REF!</definedName>
    <definedName name="BEx74ESIB9Y8KGETIERMKU5PLCQR" localSheetId="1" hidden="1">#REF!</definedName>
    <definedName name="BEx74ESIB9Y8KGETIERMKU5PLCQR" localSheetId="12" hidden="1">#REF!</definedName>
    <definedName name="BEx74ESIB9Y8KGETIERMKU5PLCQR" localSheetId="13" hidden="1">#REF!</definedName>
    <definedName name="BEx74ESIB9Y8KGETIERMKU5PLCQR" localSheetId="18" hidden="1">#REF!</definedName>
    <definedName name="BEx74ESIB9Y8KGETIERMKU5PLCQR" localSheetId="25" hidden="1">#REF!</definedName>
    <definedName name="BEx74ESIB9Y8KGETIERMKU5PLCQR" localSheetId="6" hidden="1">#REF!</definedName>
    <definedName name="BEx74ESIB9Y8KGETIERMKU5PLCQR" localSheetId="7" hidden="1">#REF!</definedName>
    <definedName name="BEx74ESIB9Y8KGETIERMKU5PLCQR" localSheetId="8" hidden="1">#REF!</definedName>
    <definedName name="BEx74ESIB9Y8KGETIERMKU5PLCQR" hidden="1">#REF!</definedName>
    <definedName name="BEx74IZJLRUQ03RCK06W91H2260J" localSheetId="1" hidden="1">#REF!</definedName>
    <definedName name="BEx74IZJLRUQ03RCK06W91H2260J" localSheetId="12" hidden="1">#REF!</definedName>
    <definedName name="BEx74IZJLRUQ03RCK06W91H2260J" localSheetId="13" hidden="1">#REF!</definedName>
    <definedName name="BEx74IZJLRUQ03RCK06W91H2260J" localSheetId="18" hidden="1">#REF!</definedName>
    <definedName name="BEx74IZJLRUQ03RCK06W91H2260J" localSheetId="25" hidden="1">#REF!</definedName>
    <definedName name="BEx74IZJLRUQ03RCK06W91H2260J" localSheetId="6" hidden="1">#REF!</definedName>
    <definedName name="BEx74IZJLRUQ03RCK06W91H2260J" localSheetId="7" hidden="1">#REF!</definedName>
    <definedName name="BEx74IZJLRUQ03RCK06W91H2260J" localSheetId="8" hidden="1">#REF!</definedName>
    <definedName name="BEx74IZJLRUQ03RCK06W91H2260J" hidden="1">#REF!</definedName>
    <definedName name="BEx74Q6H3O7133AWQXWC21MI2UFT" localSheetId="1" hidden="1">#REF!</definedName>
    <definedName name="BEx74Q6H3O7133AWQXWC21MI2UFT" localSheetId="12" hidden="1">#REF!</definedName>
    <definedName name="BEx74Q6H3O7133AWQXWC21MI2UFT" localSheetId="13" hidden="1">#REF!</definedName>
    <definedName name="BEx74Q6H3O7133AWQXWC21MI2UFT" localSheetId="18" hidden="1">#REF!</definedName>
    <definedName name="BEx74Q6H3O7133AWQXWC21MI2UFT" localSheetId="25" hidden="1">#REF!</definedName>
    <definedName name="BEx74Q6H3O7133AWQXWC21MI2UFT" localSheetId="6" hidden="1">#REF!</definedName>
    <definedName name="BEx74Q6H3O7133AWQXWC21MI2UFT" localSheetId="7" hidden="1">#REF!</definedName>
    <definedName name="BEx74Q6H3O7133AWQXWC21MI2UFT" localSheetId="8" hidden="1">#REF!</definedName>
    <definedName name="BEx74Q6H3O7133AWQXWC21MI2UFT" hidden="1">#REF!</definedName>
    <definedName name="BEx74UDKP641D15F266JI9OA8TA6" localSheetId="32" hidden="1">UKFS #REF!</definedName>
    <definedName name="BEx74UDKP641D15F266JI9OA8TA6" localSheetId="1" hidden="1">UKFS #REF!</definedName>
    <definedName name="BEx74UDKP641D15F266JI9OA8TA6" localSheetId="12" hidden="1">UKFS #REF!</definedName>
    <definedName name="BEx74UDKP641D15F266JI9OA8TA6" localSheetId="13" hidden="1">UKFS #REF!</definedName>
    <definedName name="BEx74UDKP641D15F266JI9OA8TA6" localSheetId="18" hidden="1">UKFS #REF!</definedName>
    <definedName name="BEx74UDKP641D15F266JI9OA8TA6" localSheetId="25" hidden="1">UKFS #REF!</definedName>
    <definedName name="BEx74UDKP641D15F266JI9OA8TA6" localSheetId="29" hidden="1">UKFS #REF!</definedName>
    <definedName name="BEx74UDKP641D15F266JI9OA8TA6" localSheetId="30" hidden="1">UKFS #REF!</definedName>
    <definedName name="BEx74UDKP641D15F266JI9OA8TA6" localSheetId="31" hidden="1">UKFS #REF!</definedName>
    <definedName name="BEx74UDKP641D15F266JI9OA8TA6" localSheetId="6" hidden="1">UKFS #REF!</definedName>
    <definedName name="BEx74UDKP641D15F266JI9OA8TA6" localSheetId="7" hidden="1">UKFS #REF!</definedName>
    <definedName name="BEx74UDKP641D15F266JI9OA8TA6" localSheetId="8" hidden="1">UKFS #REF!</definedName>
    <definedName name="BEx74UDKP641D15F266JI9OA8TA6" hidden="1">UKFS #REF!</definedName>
    <definedName name="BEx74W6BJ8ENO3J25WNM5H5APKA3" localSheetId="1" hidden="1">#REF!</definedName>
    <definedName name="BEx74W6BJ8ENO3J25WNM5H5APKA3" localSheetId="12" hidden="1">#REF!</definedName>
    <definedName name="BEx74W6BJ8ENO3J25WNM5H5APKA3" localSheetId="13" hidden="1">#REF!</definedName>
    <definedName name="BEx74W6BJ8ENO3J25WNM5H5APKA3" localSheetId="18" hidden="1">#REF!</definedName>
    <definedName name="BEx74W6BJ8ENO3J25WNM5H5APKA3" localSheetId="25" hidden="1">#REF!</definedName>
    <definedName name="BEx74W6BJ8ENO3J25WNM5H5APKA3" localSheetId="6" hidden="1">#REF!</definedName>
    <definedName name="BEx74W6BJ8ENO3J25WNM5H5APKA3" localSheetId="7" hidden="1">#REF!</definedName>
    <definedName name="BEx74W6BJ8ENO3J25WNM5H5APKA3" localSheetId="8" hidden="1">#REF!</definedName>
    <definedName name="BEx74W6BJ8ENO3J25WNM5H5APKA3" hidden="1">#REF!</definedName>
    <definedName name="BEx755GRRD9BL27YHLH5QWIYLWB7" localSheetId="1" hidden="1">#REF!</definedName>
    <definedName name="BEx755GRRD9BL27YHLH5QWIYLWB7" localSheetId="12" hidden="1">#REF!</definedName>
    <definedName name="BEx755GRRD9BL27YHLH5QWIYLWB7" localSheetId="13" hidden="1">#REF!</definedName>
    <definedName name="BEx755GRRD9BL27YHLH5QWIYLWB7" localSheetId="18" hidden="1">#REF!</definedName>
    <definedName name="BEx755GRRD9BL27YHLH5QWIYLWB7" localSheetId="25" hidden="1">#REF!</definedName>
    <definedName name="BEx755GRRD9BL27YHLH5QWIYLWB7" localSheetId="6" hidden="1">#REF!</definedName>
    <definedName name="BEx755GRRD9BL27YHLH5QWIYLWB7" localSheetId="7" hidden="1">#REF!</definedName>
    <definedName name="BEx755GRRD9BL27YHLH5QWIYLWB7" localSheetId="8" hidden="1">#REF!</definedName>
    <definedName name="BEx755GRRD9BL27YHLH5QWIYLWB7" hidden="1">#REF!</definedName>
    <definedName name="BEx757V4HY4OAGXYAJGM7RJQE3NM" localSheetId="1" hidden="1">#REF!</definedName>
    <definedName name="BEx757V4HY4OAGXYAJGM7RJQE3NM" localSheetId="12" hidden="1">#REF!</definedName>
    <definedName name="BEx757V4HY4OAGXYAJGM7RJQE3NM" localSheetId="13" hidden="1">#REF!</definedName>
    <definedName name="BEx757V4HY4OAGXYAJGM7RJQE3NM" localSheetId="18" hidden="1">#REF!</definedName>
    <definedName name="BEx757V4HY4OAGXYAJGM7RJQE3NM" localSheetId="25" hidden="1">#REF!</definedName>
    <definedName name="BEx757V4HY4OAGXYAJGM7RJQE3NM" localSheetId="6" hidden="1">#REF!</definedName>
    <definedName name="BEx757V4HY4OAGXYAJGM7RJQE3NM" localSheetId="7" hidden="1">#REF!</definedName>
    <definedName name="BEx757V4HY4OAGXYAJGM7RJQE3NM" localSheetId="8" hidden="1">#REF!</definedName>
    <definedName name="BEx757V4HY4OAGXYAJGM7RJQE3NM" hidden="1">#REF!</definedName>
    <definedName name="BEx759D1D5SXS5ELLZVBI0SXYUNF" localSheetId="1" hidden="1">#REF!</definedName>
    <definedName name="BEx759D1D5SXS5ELLZVBI0SXYUNF" localSheetId="12" hidden="1">#REF!</definedName>
    <definedName name="BEx759D1D5SXS5ELLZVBI0SXYUNF" localSheetId="13" hidden="1">#REF!</definedName>
    <definedName name="BEx759D1D5SXS5ELLZVBI0SXYUNF" localSheetId="18" hidden="1">#REF!</definedName>
    <definedName name="BEx759D1D5SXS5ELLZVBI0SXYUNF" localSheetId="25" hidden="1">#REF!</definedName>
    <definedName name="BEx759D1D5SXS5ELLZVBI0SXYUNF" localSheetId="6" hidden="1">#REF!</definedName>
    <definedName name="BEx759D1D5SXS5ELLZVBI0SXYUNF" localSheetId="7" hidden="1">#REF!</definedName>
    <definedName name="BEx759D1D5SXS5ELLZVBI0SXYUNF" localSheetId="8" hidden="1">#REF!</definedName>
    <definedName name="BEx759D1D5SXS5ELLZVBI0SXYUNF" hidden="1">#REF!</definedName>
    <definedName name="BEx75BGL4B587TM29E78APZYJUTT" localSheetId="1" hidden="1">#REF!</definedName>
    <definedName name="BEx75BGL4B587TM29E78APZYJUTT" localSheetId="12" hidden="1">#REF!</definedName>
    <definedName name="BEx75BGL4B587TM29E78APZYJUTT" localSheetId="13" hidden="1">#REF!</definedName>
    <definedName name="BEx75BGL4B587TM29E78APZYJUTT" localSheetId="18" hidden="1">#REF!</definedName>
    <definedName name="BEx75BGL4B587TM29E78APZYJUTT" localSheetId="25" hidden="1">#REF!</definedName>
    <definedName name="BEx75BGL4B587TM29E78APZYJUTT" localSheetId="6" hidden="1">#REF!</definedName>
    <definedName name="BEx75BGL4B587TM29E78APZYJUTT" localSheetId="7" hidden="1">#REF!</definedName>
    <definedName name="BEx75BGL4B587TM29E78APZYJUTT" localSheetId="8" hidden="1">#REF!</definedName>
    <definedName name="BEx75BGL4B587TM29E78APZYJUTT" hidden="1">#REF!</definedName>
    <definedName name="BEx75GJZSZHUDN6OOAGQYFUDA2LP" localSheetId="1" hidden="1">#REF!</definedName>
    <definedName name="BEx75GJZSZHUDN6OOAGQYFUDA2LP" localSheetId="12" hidden="1">#REF!</definedName>
    <definedName name="BEx75GJZSZHUDN6OOAGQYFUDA2LP" localSheetId="13" hidden="1">#REF!</definedName>
    <definedName name="BEx75GJZSZHUDN6OOAGQYFUDA2LP" localSheetId="18" hidden="1">#REF!</definedName>
    <definedName name="BEx75GJZSZHUDN6OOAGQYFUDA2LP" localSheetId="25" hidden="1">#REF!</definedName>
    <definedName name="BEx75GJZSZHUDN6OOAGQYFUDA2LP" localSheetId="6" hidden="1">#REF!</definedName>
    <definedName name="BEx75GJZSZHUDN6OOAGQYFUDA2LP" localSheetId="7" hidden="1">#REF!</definedName>
    <definedName name="BEx75GJZSZHUDN6OOAGQYFUDA2LP" localSheetId="8" hidden="1">#REF!</definedName>
    <definedName name="BEx75GJZSZHUDN6OOAGQYFUDA2LP" hidden="1">#REF!</definedName>
    <definedName name="BEx75HGCCV5K4UCJWYV8EV9AG5YT" localSheetId="1" hidden="1">#REF!</definedName>
    <definedName name="BEx75HGCCV5K4UCJWYV8EV9AG5YT" localSheetId="12" hidden="1">#REF!</definedName>
    <definedName name="BEx75HGCCV5K4UCJWYV8EV9AG5YT" localSheetId="13" hidden="1">#REF!</definedName>
    <definedName name="BEx75HGCCV5K4UCJWYV8EV9AG5YT" localSheetId="18" hidden="1">#REF!</definedName>
    <definedName name="BEx75HGCCV5K4UCJWYV8EV9AG5YT" localSheetId="25" hidden="1">#REF!</definedName>
    <definedName name="BEx75HGCCV5K4UCJWYV8EV9AG5YT" localSheetId="6" hidden="1">#REF!</definedName>
    <definedName name="BEx75HGCCV5K4UCJWYV8EV9AG5YT" localSheetId="7" hidden="1">#REF!</definedName>
    <definedName name="BEx75HGCCV5K4UCJWYV8EV9AG5YT" localSheetId="8" hidden="1">#REF!</definedName>
    <definedName name="BEx75HGCCV5K4UCJWYV8EV9AG5YT" hidden="1">#REF!</definedName>
    <definedName name="BEx75MJT47XEWZSLZAG6IUOQKXIX" localSheetId="1" hidden="1">#REF!</definedName>
    <definedName name="BEx75MJT47XEWZSLZAG6IUOQKXIX" localSheetId="12" hidden="1">#REF!</definedName>
    <definedName name="BEx75MJT47XEWZSLZAG6IUOQKXIX" localSheetId="13" hidden="1">#REF!</definedName>
    <definedName name="BEx75MJT47XEWZSLZAG6IUOQKXIX" localSheetId="18" hidden="1">#REF!</definedName>
    <definedName name="BEx75MJT47XEWZSLZAG6IUOQKXIX" localSheetId="25" hidden="1">#REF!</definedName>
    <definedName name="BEx75MJT47XEWZSLZAG6IUOQKXIX" localSheetId="6" hidden="1">#REF!</definedName>
    <definedName name="BEx75MJT47XEWZSLZAG6IUOQKXIX" localSheetId="7" hidden="1">#REF!</definedName>
    <definedName name="BEx75MJT47XEWZSLZAG6IUOQKXIX" localSheetId="8" hidden="1">#REF!</definedName>
    <definedName name="BEx75MJT47XEWZSLZAG6IUOQKXIX" hidden="1">#REF!</definedName>
    <definedName name="BEx75PZT8TY5P13U978NVBUXKHT4" localSheetId="1" hidden="1">#REF!</definedName>
    <definedName name="BEx75PZT8TY5P13U978NVBUXKHT4" localSheetId="12" hidden="1">#REF!</definedName>
    <definedName name="BEx75PZT8TY5P13U978NVBUXKHT4" localSheetId="13" hidden="1">#REF!</definedName>
    <definedName name="BEx75PZT8TY5P13U978NVBUXKHT4" localSheetId="18" hidden="1">#REF!</definedName>
    <definedName name="BEx75PZT8TY5P13U978NVBUXKHT4" localSheetId="25" hidden="1">#REF!</definedName>
    <definedName name="BEx75PZT8TY5P13U978NVBUXKHT4" localSheetId="6" hidden="1">#REF!</definedName>
    <definedName name="BEx75PZT8TY5P13U978NVBUXKHT4" localSheetId="7" hidden="1">#REF!</definedName>
    <definedName name="BEx75PZT8TY5P13U978NVBUXKHT4" localSheetId="8" hidden="1">#REF!</definedName>
    <definedName name="BEx75PZT8TY5P13U978NVBUXKHT4" hidden="1">#REF!</definedName>
    <definedName name="BEx75T55F7GML8V1DMWL26WRT006" localSheetId="1" hidden="1">#REF!</definedName>
    <definedName name="BEx75T55F7GML8V1DMWL26WRT006" localSheetId="12" hidden="1">#REF!</definedName>
    <definedName name="BEx75T55F7GML8V1DMWL26WRT006" localSheetId="13" hidden="1">#REF!</definedName>
    <definedName name="BEx75T55F7GML8V1DMWL26WRT006" localSheetId="18" hidden="1">#REF!</definedName>
    <definedName name="BEx75T55F7GML8V1DMWL26WRT006" localSheetId="25" hidden="1">#REF!</definedName>
    <definedName name="BEx75T55F7GML8V1DMWL26WRT006" localSheetId="6" hidden="1">#REF!</definedName>
    <definedName name="BEx75T55F7GML8V1DMWL26WRT006" localSheetId="7" hidden="1">#REF!</definedName>
    <definedName name="BEx75T55F7GML8V1DMWL26WRT006" localSheetId="8" hidden="1">#REF!</definedName>
    <definedName name="BEx75T55F7GML8V1DMWL26WRT006" hidden="1">#REF!</definedName>
    <definedName name="BEx75U1JSLA9SC4ELNTU0A8LGX2V" localSheetId="32" hidden="1">MANUFACTURING NON #REF!</definedName>
    <definedName name="BEx75U1JSLA9SC4ELNTU0A8LGX2V" localSheetId="1" hidden="1">MANUFACTURING NON #REF!</definedName>
    <definedName name="BEx75U1JSLA9SC4ELNTU0A8LGX2V" localSheetId="12" hidden="1">MANUFACTURING NON #REF!</definedName>
    <definedName name="BEx75U1JSLA9SC4ELNTU0A8LGX2V" localSheetId="13" hidden="1">MANUFACTURING NON #REF!</definedName>
    <definedName name="BEx75U1JSLA9SC4ELNTU0A8LGX2V" localSheetId="18" hidden="1">MANUFACTURING NON #REF!</definedName>
    <definedName name="BEx75U1JSLA9SC4ELNTU0A8LGX2V" localSheetId="25" hidden="1">MANUFACTURING NON #REF!</definedName>
    <definedName name="BEx75U1JSLA9SC4ELNTU0A8LGX2V" localSheetId="29" hidden="1">MANUFACTURING NON #REF!</definedName>
    <definedName name="BEx75U1JSLA9SC4ELNTU0A8LGX2V" localSheetId="30" hidden="1">MANUFACTURING NON #REF!</definedName>
    <definedName name="BEx75U1JSLA9SC4ELNTU0A8LGX2V" localSheetId="31" hidden="1">MANUFACTURING NON #REF!</definedName>
    <definedName name="BEx75U1JSLA9SC4ELNTU0A8LGX2V" localSheetId="6" hidden="1">MANUFACTURING NON #REF!</definedName>
    <definedName name="BEx75U1JSLA9SC4ELNTU0A8LGX2V" localSheetId="7" hidden="1">MANUFACTURING NON #REF!</definedName>
    <definedName name="BEx75U1JSLA9SC4ELNTU0A8LGX2V" localSheetId="8" hidden="1">MANUFACTURING NON #REF!</definedName>
    <definedName name="BEx75U1JSLA9SC4ELNTU0A8LGX2V" hidden="1">MANUFACTURING NON #REF!</definedName>
    <definedName name="BEx75VJGR07JY6UUWURQ4PJ29UKC" localSheetId="1" hidden="1">#REF!</definedName>
    <definedName name="BEx75VJGR07JY6UUWURQ4PJ29UKC" localSheetId="12" hidden="1">#REF!</definedName>
    <definedName name="BEx75VJGR07JY6UUWURQ4PJ29UKC" localSheetId="13" hidden="1">#REF!</definedName>
    <definedName name="BEx75VJGR07JY6UUWURQ4PJ29UKC" localSheetId="18" hidden="1">#REF!</definedName>
    <definedName name="BEx75VJGR07JY6UUWURQ4PJ29UKC" localSheetId="25" hidden="1">#REF!</definedName>
    <definedName name="BEx75VJGR07JY6UUWURQ4PJ29UKC" localSheetId="6" hidden="1">#REF!</definedName>
    <definedName name="BEx75VJGR07JY6UUWURQ4PJ29UKC" localSheetId="7" hidden="1">#REF!</definedName>
    <definedName name="BEx75VJGR07JY6UUWURQ4PJ29UKC" localSheetId="8" hidden="1">#REF!</definedName>
    <definedName name="BEx75VJGR07JY6UUWURQ4PJ29UKC" hidden="1">#REF!</definedName>
    <definedName name="BEx765A28KL05DU9PG2REPK40UX3" localSheetId="1" hidden="1">#REF!</definedName>
    <definedName name="BEx765A28KL05DU9PG2REPK40UX3" localSheetId="12" hidden="1">#REF!</definedName>
    <definedName name="BEx765A28KL05DU9PG2REPK40UX3" localSheetId="13" hidden="1">#REF!</definedName>
    <definedName name="BEx765A28KL05DU9PG2REPK40UX3" localSheetId="18" hidden="1">#REF!</definedName>
    <definedName name="BEx765A28KL05DU9PG2REPK40UX3" localSheetId="25" hidden="1">#REF!</definedName>
    <definedName name="BEx765A28KL05DU9PG2REPK40UX3" localSheetId="6" hidden="1">#REF!</definedName>
    <definedName name="BEx765A28KL05DU9PG2REPK40UX3" localSheetId="7" hidden="1">#REF!</definedName>
    <definedName name="BEx765A28KL05DU9PG2REPK40UX3" localSheetId="8" hidden="1">#REF!</definedName>
    <definedName name="BEx765A28KL05DU9PG2REPK40UX3" hidden="1">#REF!</definedName>
    <definedName name="BEx76EVBWS38HY67AMP658SSATMN" localSheetId="32" hidden="1">MANUFACTURING #REF!</definedName>
    <definedName name="BEx76EVBWS38HY67AMP658SSATMN" localSheetId="1" hidden="1">MANUFACTURING #REF!</definedName>
    <definedName name="BEx76EVBWS38HY67AMP658SSATMN" localSheetId="12" hidden="1">MANUFACTURING #REF!</definedName>
    <definedName name="BEx76EVBWS38HY67AMP658SSATMN" localSheetId="13" hidden="1">MANUFACTURING #REF!</definedName>
    <definedName name="BEx76EVBWS38HY67AMP658SSATMN" localSheetId="18" hidden="1">MANUFACTURING #REF!</definedName>
    <definedName name="BEx76EVBWS38HY67AMP658SSATMN" localSheetId="25" hidden="1">MANUFACTURING #REF!</definedName>
    <definedName name="BEx76EVBWS38HY67AMP658SSATMN" localSheetId="29" hidden="1">MANUFACTURING #REF!</definedName>
    <definedName name="BEx76EVBWS38HY67AMP658SSATMN" localSheetId="30" hidden="1">MANUFACTURING #REF!</definedName>
    <definedName name="BEx76EVBWS38HY67AMP658SSATMN" localSheetId="31" hidden="1">MANUFACTURING #REF!</definedName>
    <definedName name="BEx76EVBWS38HY67AMP658SSATMN" localSheetId="6" hidden="1">MANUFACTURING #REF!</definedName>
    <definedName name="BEx76EVBWS38HY67AMP658SSATMN" localSheetId="7" hidden="1">MANUFACTURING #REF!</definedName>
    <definedName name="BEx76EVBWS38HY67AMP658SSATMN" localSheetId="8" hidden="1">MANUFACTURING #REF!</definedName>
    <definedName name="BEx76EVBWS38HY67AMP658SSATMN" hidden="1">MANUFACTURING #REF!</definedName>
    <definedName name="BEx76GD99PB0H6W8L67JXZKMUS9H" localSheetId="1" hidden="1">#REF!</definedName>
    <definedName name="BEx76GD99PB0H6W8L67JXZKMUS9H" localSheetId="12" hidden="1">#REF!</definedName>
    <definedName name="BEx76GD99PB0H6W8L67JXZKMUS9H" localSheetId="13" hidden="1">#REF!</definedName>
    <definedName name="BEx76GD99PB0H6W8L67JXZKMUS9H" localSheetId="18" hidden="1">#REF!</definedName>
    <definedName name="BEx76GD99PB0H6W8L67JXZKMUS9H" localSheetId="25" hidden="1">#REF!</definedName>
    <definedName name="BEx76GD99PB0H6W8L67JXZKMUS9H" localSheetId="6" hidden="1">#REF!</definedName>
    <definedName name="BEx76GD99PB0H6W8L67JXZKMUS9H" localSheetId="7" hidden="1">#REF!</definedName>
    <definedName name="BEx76GD99PB0H6W8L67JXZKMUS9H" localSheetId="8" hidden="1">#REF!</definedName>
    <definedName name="BEx76GD99PB0H6W8L67JXZKMUS9H" hidden="1">#REF!</definedName>
    <definedName name="BEx76V1XKGBEDZIV9DV1A2YV1JOI" localSheetId="1" hidden="1">#REF!</definedName>
    <definedName name="BEx76V1XKGBEDZIV9DV1A2YV1JOI" localSheetId="12" hidden="1">#REF!</definedName>
    <definedName name="BEx76V1XKGBEDZIV9DV1A2YV1JOI" localSheetId="13" hidden="1">#REF!</definedName>
    <definedName name="BEx76V1XKGBEDZIV9DV1A2YV1JOI" localSheetId="18" hidden="1">#REF!</definedName>
    <definedName name="BEx76V1XKGBEDZIV9DV1A2YV1JOI" localSheetId="25" hidden="1">#REF!</definedName>
    <definedName name="BEx76V1XKGBEDZIV9DV1A2YV1JOI" localSheetId="6" hidden="1">#REF!</definedName>
    <definedName name="BEx76V1XKGBEDZIV9DV1A2YV1JOI" localSheetId="7" hidden="1">#REF!</definedName>
    <definedName name="BEx76V1XKGBEDZIV9DV1A2YV1JOI" localSheetId="8" hidden="1">#REF!</definedName>
    <definedName name="BEx76V1XKGBEDZIV9DV1A2YV1JOI" hidden="1">#REF!</definedName>
    <definedName name="BEx7705FGRX2MQS640K8Y44L3HJ1" localSheetId="1" hidden="1">#REF!</definedName>
    <definedName name="BEx7705FGRX2MQS640K8Y44L3HJ1" localSheetId="12" hidden="1">#REF!</definedName>
    <definedName name="BEx7705FGRX2MQS640K8Y44L3HJ1" localSheetId="13" hidden="1">#REF!</definedName>
    <definedName name="BEx7705FGRX2MQS640K8Y44L3HJ1" localSheetId="18" hidden="1">#REF!</definedName>
    <definedName name="BEx7705FGRX2MQS640K8Y44L3HJ1" localSheetId="25" hidden="1">#REF!</definedName>
    <definedName name="BEx7705FGRX2MQS640K8Y44L3HJ1" localSheetId="6" hidden="1">#REF!</definedName>
    <definedName name="BEx7705FGRX2MQS640K8Y44L3HJ1" localSheetId="7" hidden="1">#REF!</definedName>
    <definedName name="BEx7705FGRX2MQS640K8Y44L3HJ1" localSheetId="8" hidden="1">#REF!</definedName>
    <definedName name="BEx7705FGRX2MQS640K8Y44L3HJ1" hidden="1">#REF!</definedName>
    <definedName name="BEx7741OUGLA0WJQLQRUJSL4DE00" localSheetId="1" hidden="1">#REF!</definedName>
    <definedName name="BEx7741OUGLA0WJQLQRUJSL4DE00" localSheetId="12" hidden="1">#REF!</definedName>
    <definedName name="BEx7741OUGLA0WJQLQRUJSL4DE00" localSheetId="13" hidden="1">#REF!</definedName>
    <definedName name="BEx7741OUGLA0WJQLQRUJSL4DE00" localSheetId="18" hidden="1">#REF!</definedName>
    <definedName name="BEx7741OUGLA0WJQLQRUJSL4DE00" localSheetId="25" hidden="1">#REF!</definedName>
    <definedName name="BEx7741OUGLA0WJQLQRUJSL4DE00" localSheetId="6" hidden="1">#REF!</definedName>
    <definedName name="BEx7741OUGLA0WJQLQRUJSL4DE00" localSheetId="7" hidden="1">#REF!</definedName>
    <definedName name="BEx7741OUGLA0WJQLQRUJSL4DE00" localSheetId="8" hidden="1">#REF!</definedName>
    <definedName name="BEx7741OUGLA0WJQLQRUJSL4DE00" hidden="1">#REF!</definedName>
    <definedName name="BEx774N83DXLJZ54Q42PWIJZ2DN1" localSheetId="1" hidden="1">#REF!</definedName>
    <definedName name="BEx774N83DXLJZ54Q42PWIJZ2DN1" localSheetId="12" hidden="1">#REF!</definedName>
    <definedName name="BEx774N83DXLJZ54Q42PWIJZ2DN1" localSheetId="13" hidden="1">#REF!</definedName>
    <definedName name="BEx774N83DXLJZ54Q42PWIJZ2DN1" localSheetId="18" hidden="1">#REF!</definedName>
    <definedName name="BEx774N83DXLJZ54Q42PWIJZ2DN1" localSheetId="25" hidden="1">#REF!</definedName>
    <definedName name="BEx774N83DXLJZ54Q42PWIJZ2DN1" localSheetId="6" hidden="1">#REF!</definedName>
    <definedName name="BEx774N83DXLJZ54Q42PWIJZ2DN1" localSheetId="7" hidden="1">#REF!</definedName>
    <definedName name="BEx774N83DXLJZ54Q42PWIJZ2DN1" localSheetId="8" hidden="1">#REF!</definedName>
    <definedName name="BEx774N83DXLJZ54Q42PWIJZ2DN1" hidden="1">#REF!</definedName>
    <definedName name="BEx777XXSS6G3Z8WA913ULIRRMZM" localSheetId="1" hidden="1">#REF!</definedName>
    <definedName name="BEx777XXSS6G3Z8WA913ULIRRMZM" localSheetId="12" hidden="1">#REF!</definedName>
    <definedName name="BEx777XXSS6G3Z8WA913ULIRRMZM" localSheetId="13" hidden="1">#REF!</definedName>
    <definedName name="BEx777XXSS6G3Z8WA913ULIRRMZM" localSheetId="18" hidden="1">#REF!</definedName>
    <definedName name="BEx777XXSS6G3Z8WA913ULIRRMZM" localSheetId="25" hidden="1">#REF!</definedName>
    <definedName name="BEx777XXSS6G3Z8WA913ULIRRMZM" localSheetId="6" hidden="1">#REF!</definedName>
    <definedName name="BEx777XXSS6G3Z8WA913ULIRRMZM" localSheetId="7" hidden="1">#REF!</definedName>
    <definedName name="BEx777XXSS6G3Z8WA913ULIRRMZM" localSheetId="8" hidden="1">#REF!</definedName>
    <definedName name="BEx777XXSS6G3Z8WA913ULIRRMZM" hidden="1">#REF!</definedName>
    <definedName name="BEx779QNIY3061ZV9BR462WKEGRW" localSheetId="1" hidden="1">#REF!</definedName>
    <definedName name="BEx779QNIY3061ZV9BR462WKEGRW" localSheetId="12" hidden="1">#REF!</definedName>
    <definedName name="BEx779QNIY3061ZV9BR462WKEGRW" localSheetId="13" hidden="1">#REF!</definedName>
    <definedName name="BEx779QNIY3061ZV9BR462WKEGRW" localSheetId="18" hidden="1">#REF!</definedName>
    <definedName name="BEx779QNIY3061ZV9BR462WKEGRW" localSheetId="25" hidden="1">#REF!</definedName>
    <definedName name="BEx779QNIY3061ZV9BR462WKEGRW" localSheetId="6" hidden="1">#REF!</definedName>
    <definedName name="BEx779QNIY3061ZV9BR462WKEGRW" localSheetId="7" hidden="1">#REF!</definedName>
    <definedName name="BEx779QNIY3061ZV9BR462WKEGRW" localSheetId="8" hidden="1">#REF!</definedName>
    <definedName name="BEx779QNIY3061ZV9BR462WKEGRW" hidden="1">#REF!</definedName>
    <definedName name="BEx77G19QU9A95CNHE6QMVSQR2T3" localSheetId="1" hidden="1">#REF!</definedName>
    <definedName name="BEx77G19QU9A95CNHE6QMVSQR2T3" localSheetId="12" hidden="1">#REF!</definedName>
    <definedName name="BEx77G19QU9A95CNHE6QMVSQR2T3" localSheetId="13" hidden="1">#REF!</definedName>
    <definedName name="BEx77G19QU9A95CNHE6QMVSQR2T3" localSheetId="18" hidden="1">#REF!</definedName>
    <definedName name="BEx77G19QU9A95CNHE6QMVSQR2T3" localSheetId="25" hidden="1">#REF!</definedName>
    <definedName name="BEx77G19QU9A95CNHE6QMVSQR2T3" localSheetId="6" hidden="1">#REF!</definedName>
    <definedName name="BEx77G19QU9A95CNHE6QMVSQR2T3" localSheetId="7" hidden="1">#REF!</definedName>
    <definedName name="BEx77G19QU9A95CNHE6QMVSQR2T3" localSheetId="8" hidden="1">#REF!</definedName>
    <definedName name="BEx77G19QU9A95CNHE6QMVSQR2T3" hidden="1">#REF!</definedName>
    <definedName name="BEx77OQ625E4LSEXLQEMAZHPDMMC" localSheetId="1" hidden="1">#REF!</definedName>
    <definedName name="BEx77OQ625E4LSEXLQEMAZHPDMMC" localSheetId="12" hidden="1">#REF!</definedName>
    <definedName name="BEx77OQ625E4LSEXLQEMAZHPDMMC" localSheetId="13" hidden="1">#REF!</definedName>
    <definedName name="BEx77OQ625E4LSEXLQEMAZHPDMMC" localSheetId="18" hidden="1">#REF!</definedName>
    <definedName name="BEx77OQ625E4LSEXLQEMAZHPDMMC" localSheetId="25" hidden="1">#REF!</definedName>
    <definedName name="BEx77OQ625E4LSEXLQEMAZHPDMMC" localSheetId="6" hidden="1">#REF!</definedName>
    <definedName name="BEx77OQ625E4LSEXLQEMAZHPDMMC" localSheetId="7" hidden="1">#REF!</definedName>
    <definedName name="BEx77OQ625E4LSEXLQEMAZHPDMMC" localSheetId="8" hidden="1">#REF!</definedName>
    <definedName name="BEx77OQ625E4LSEXLQEMAZHPDMMC" hidden="1">#REF!</definedName>
    <definedName name="BEx77P0S3GVMS7BJUL9OWUGJ1B02" localSheetId="1" hidden="1">#REF!</definedName>
    <definedName name="BEx77P0S3GVMS7BJUL9OWUGJ1B02" localSheetId="12" hidden="1">#REF!</definedName>
    <definedName name="BEx77P0S3GVMS7BJUL9OWUGJ1B02" localSheetId="13" hidden="1">#REF!</definedName>
    <definedName name="BEx77P0S3GVMS7BJUL9OWUGJ1B02" localSheetId="18" hidden="1">#REF!</definedName>
    <definedName name="BEx77P0S3GVMS7BJUL9OWUGJ1B02" localSheetId="25" hidden="1">#REF!</definedName>
    <definedName name="BEx77P0S3GVMS7BJUL9OWUGJ1B02" localSheetId="6" hidden="1">#REF!</definedName>
    <definedName name="BEx77P0S3GVMS7BJUL9OWUGJ1B02" localSheetId="7" hidden="1">#REF!</definedName>
    <definedName name="BEx77P0S3GVMS7BJUL9OWUGJ1B02" localSheetId="8" hidden="1">#REF!</definedName>
    <definedName name="BEx77P0S3GVMS7BJUL9OWUGJ1B02" hidden="1">#REF!</definedName>
    <definedName name="BEx77QDESURI6WW5582YXSK3A972" localSheetId="1" hidden="1">#REF!</definedName>
    <definedName name="BEx77QDESURI6WW5582YXSK3A972" localSheetId="12" hidden="1">#REF!</definedName>
    <definedName name="BEx77QDESURI6WW5582YXSK3A972" localSheetId="13" hidden="1">#REF!</definedName>
    <definedName name="BEx77QDESURI6WW5582YXSK3A972" localSheetId="18" hidden="1">#REF!</definedName>
    <definedName name="BEx77QDESURI6WW5582YXSK3A972" localSheetId="25" hidden="1">#REF!</definedName>
    <definedName name="BEx77QDESURI6WW5582YXSK3A972" localSheetId="6" hidden="1">#REF!</definedName>
    <definedName name="BEx77QDESURI6WW5582YXSK3A972" localSheetId="7" hidden="1">#REF!</definedName>
    <definedName name="BEx77QDESURI6WW5582YXSK3A972" localSheetId="8" hidden="1">#REF!</definedName>
    <definedName name="BEx77QDESURI6WW5582YXSK3A972" hidden="1">#REF!</definedName>
    <definedName name="BEx77VBI9XOPFHKEWU5EHQ9J675Y" localSheetId="1" hidden="1">#REF!</definedName>
    <definedName name="BEx77VBI9XOPFHKEWU5EHQ9J675Y" localSheetId="12" hidden="1">#REF!</definedName>
    <definedName name="BEx77VBI9XOPFHKEWU5EHQ9J675Y" localSheetId="13" hidden="1">#REF!</definedName>
    <definedName name="BEx77VBI9XOPFHKEWU5EHQ9J675Y" localSheetId="18" hidden="1">#REF!</definedName>
    <definedName name="BEx77VBI9XOPFHKEWU5EHQ9J675Y" localSheetId="25" hidden="1">#REF!</definedName>
    <definedName name="BEx77VBI9XOPFHKEWU5EHQ9J675Y" localSheetId="6" hidden="1">#REF!</definedName>
    <definedName name="BEx77VBI9XOPFHKEWU5EHQ9J675Y" localSheetId="7" hidden="1">#REF!</definedName>
    <definedName name="BEx77VBI9XOPFHKEWU5EHQ9J675Y" localSheetId="8" hidden="1">#REF!</definedName>
    <definedName name="BEx77VBI9XOPFHKEWU5EHQ9J675Y" hidden="1">#REF!</definedName>
    <definedName name="BEx7809GQOCLHSNH95VOYIX7P1TV" localSheetId="1" hidden="1">#REF!</definedName>
    <definedName name="BEx7809GQOCLHSNH95VOYIX7P1TV" localSheetId="12" hidden="1">#REF!</definedName>
    <definedName name="BEx7809GQOCLHSNH95VOYIX7P1TV" localSheetId="13" hidden="1">#REF!</definedName>
    <definedName name="BEx7809GQOCLHSNH95VOYIX7P1TV" localSheetId="18" hidden="1">#REF!</definedName>
    <definedName name="BEx7809GQOCLHSNH95VOYIX7P1TV" localSheetId="25" hidden="1">#REF!</definedName>
    <definedName name="BEx7809GQOCLHSNH95VOYIX7P1TV" localSheetId="6" hidden="1">#REF!</definedName>
    <definedName name="BEx7809GQOCLHSNH95VOYIX7P1TV" localSheetId="7" hidden="1">#REF!</definedName>
    <definedName name="BEx7809GQOCLHSNH95VOYIX7P1TV" localSheetId="8" hidden="1">#REF!</definedName>
    <definedName name="BEx7809GQOCLHSNH95VOYIX7P1TV" hidden="1">#REF!</definedName>
    <definedName name="BEx780K8XAXUHGVZGZWQ74DK4CI3" localSheetId="1" hidden="1">#REF!</definedName>
    <definedName name="BEx780K8XAXUHGVZGZWQ74DK4CI3" localSheetId="12" hidden="1">#REF!</definedName>
    <definedName name="BEx780K8XAXUHGVZGZWQ74DK4CI3" localSheetId="13" hidden="1">#REF!</definedName>
    <definedName name="BEx780K8XAXUHGVZGZWQ74DK4CI3" localSheetId="18" hidden="1">#REF!</definedName>
    <definedName name="BEx780K8XAXUHGVZGZWQ74DK4CI3" localSheetId="25" hidden="1">#REF!</definedName>
    <definedName name="BEx780K8XAXUHGVZGZWQ74DK4CI3" localSheetId="6" hidden="1">#REF!</definedName>
    <definedName name="BEx780K8XAXUHGVZGZWQ74DK4CI3" localSheetId="7" hidden="1">#REF!</definedName>
    <definedName name="BEx780K8XAXUHGVZGZWQ74DK4CI3" localSheetId="8" hidden="1">#REF!</definedName>
    <definedName name="BEx780K8XAXUHGVZGZWQ74DK4CI3" hidden="1">#REF!</definedName>
    <definedName name="BEx78226TN58UE0CTY98YEDU0LSL" localSheetId="1" hidden="1">#REF!</definedName>
    <definedName name="BEx78226TN58UE0CTY98YEDU0LSL" localSheetId="12" hidden="1">#REF!</definedName>
    <definedName name="BEx78226TN58UE0CTY98YEDU0LSL" localSheetId="13" hidden="1">#REF!</definedName>
    <definedName name="BEx78226TN58UE0CTY98YEDU0LSL" localSheetId="18" hidden="1">#REF!</definedName>
    <definedName name="BEx78226TN58UE0CTY98YEDU0LSL" localSheetId="25" hidden="1">#REF!</definedName>
    <definedName name="BEx78226TN58UE0CTY98YEDU0LSL" localSheetId="6" hidden="1">#REF!</definedName>
    <definedName name="BEx78226TN58UE0CTY98YEDU0LSL" localSheetId="7" hidden="1">#REF!</definedName>
    <definedName name="BEx78226TN58UE0CTY98YEDU0LSL" localSheetId="8" hidden="1">#REF!</definedName>
    <definedName name="BEx78226TN58UE0CTY98YEDU0LSL" hidden="1">#REF!</definedName>
    <definedName name="BEx7881ZZBWHRAX6W2GY19J8MGEQ" localSheetId="1" hidden="1">#REF!</definedName>
    <definedName name="BEx7881ZZBWHRAX6W2GY19J8MGEQ" localSheetId="12" hidden="1">#REF!</definedName>
    <definedName name="BEx7881ZZBWHRAX6W2GY19J8MGEQ" localSheetId="13" hidden="1">#REF!</definedName>
    <definedName name="BEx7881ZZBWHRAX6W2GY19J8MGEQ" localSheetId="18" hidden="1">#REF!</definedName>
    <definedName name="BEx7881ZZBWHRAX6W2GY19J8MGEQ" localSheetId="25" hidden="1">#REF!</definedName>
    <definedName name="BEx7881ZZBWHRAX6W2GY19J8MGEQ" localSheetId="6" hidden="1">#REF!</definedName>
    <definedName name="BEx7881ZZBWHRAX6W2GY19J8MGEQ" localSheetId="7" hidden="1">#REF!</definedName>
    <definedName name="BEx7881ZZBWHRAX6W2GY19J8MGEQ" localSheetId="8" hidden="1">#REF!</definedName>
    <definedName name="BEx7881ZZBWHRAX6W2GY19J8MGEQ" hidden="1">#REF!</definedName>
    <definedName name="BEx78A5IYYCMR88AXOWEFKVY8371" localSheetId="1" hidden="1">#REF!</definedName>
    <definedName name="BEx78A5IYYCMR88AXOWEFKVY8371" localSheetId="12" hidden="1">#REF!</definedName>
    <definedName name="BEx78A5IYYCMR88AXOWEFKVY8371" localSheetId="13" hidden="1">#REF!</definedName>
    <definedName name="BEx78A5IYYCMR88AXOWEFKVY8371" localSheetId="18" hidden="1">#REF!</definedName>
    <definedName name="BEx78A5IYYCMR88AXOWEFKVY8371" localSheetId="25" hidden="1">#REF!</definedName>
    <definedName name="BEx78A5IYYCMR88AXOWEFKVY8371" localSheetId="6" hidden="1">#REF!</definedName>
    <definedName name="BEx78A5IYYCMR88AXOWEFKVY8371" localSheetId="7" hidden="1">#REF!</definedName>
    <definedName name="BEx78A5IYYCMR88AXOWEFKVY8371" localSheetId="8" hidden="1">#REF!</definedName>
    <definedName name="BEx78A5IYYCMR88AXOWEFKVY8371" hidden="1">#REF!</definedName>
    <definedName name="BEx78A5JAWI6EMCWJ7AJWGAH8AMJ" localSheetId="1" hidden="1">#REF!</definedName>
    <definedName name="BEx78A5JAWI6EMCWJ7AJWGAH8AMJ" localSheetId="12" hidden="1">#REF!</definedName>
    <definedName name="BEx78A5JAWI6EMCWJ7AJWGAH8AMJ" localSheetId="13" hidden="1">#REF!</definedName>
    <definedName name="BEx78A5JAWI6EMCWJ7AJWGAH8AMJ" localSheetId="18" hidden="1">#REF!</definedName>
    <definedName name="BEx78A5JAWI6EMCWJ7AJWGAH8AMJ" localSheetId="25" hidden="1">#REF!</definedName>
    <definedName name="BEx78A5JAWI6EMCWJ7AJWGAH8AMJ" localSheetId="6" hidden="1">#REF!</definedName>
    <definedName name="BEx78A5JAWI6EMCWJ7AJWGAH8AMJ" localSheetId="7" hidden="1">#REF!</definedName>
    <definedName name="BEx78A5JAWI6EMCWJ7AJWGAH8AMJ" localSheetId="8" hidden="1">#REF!</definedName>
    <definedName name="BEx78A5JAWI6EMCWJ7AJWGAH8AMJ" hidden="1">#REF!</definedName>
    <definedName name="BEx78HHRIWDLHQX2LG0HWFRYEL1T" localSheetId="1" hidden="1">#REF!</definedName>
    <definedName name="BEx78HHRIWDLHQX2LG0HWFRYEL1T" localSheetId="12" hidden="1">#REF!</definedName>
    <definedName name="BEx78HHRIWDLHQX2LG0HWFRYEL1T" localSheetId="13" hidden="1">#REF!</definedName>
    <definedName name="BEx78HHRIWDLHQX2LG0HWFRYEL1T" localSheetId="18" hidden="1">#REF!</definedName>
    <definedName name="BEx78HHRIWDLHQX2LG0HWFRYEL1T" localSheetId="25" hidden="1">#REF!</definedName>
    <definedName name="BEx78HHRIWDLHQX2LG0HWFRYEL1T" localSheetId="6" hidden="1">#REF!</definedName>
    <definedName name="BEx78HHRIWDLHQX2LG0HWFRYEL1T" localSheetId="7" hidden="1">#REF!</definedName>
    <definedName name="BEx78HHRIWDLHQX2LG0HWFRYEL1T" localSheetId="8" hidden="1">#REF!</definedName>
    <definedName name="BEx78HHRIWDLHQX2LG0HWFRYEL1T" hidden="1">#REF!</definedName>
    <definedName name="BEx78JW3KAUPA89SDHC8G2845Y6H" localSheetId="1" hidden="1">#REF!</definedName>
    <definedName name="BEx78JW3KAUPA89SDHC8G2845Y6H" localSheetId="12" hidden="1">#REF!</definedName>
    <definedName name="BEx78JW3KAUPA89SDHC8G2845Y6H" localSheetId="13" hidden="1">#REF!</definedName>
    <definedName name="BEx78JW3KAUPA89SDHC8G2845Y6H" localSheetId="18" hidden="1">#REF!</definedName>
    <definedName name="BEx78JW3KAUPA89SDHC8G2845Y6H" localSheetId="25" hidden="1">#REF!</definedName>
    <definedName name="BEx78JW3KAUPA89SDHC8G2845Y6H" localSheetId="6" hidden="1">#REF!</definedName>
    <definedName name="BEx78JW3KAUPA89SDHC8G2845Y6H" localSheetId="7" hidden="1">#REF!</definedName>
    <definedName name="BEx78JW3KAUPA89SDHC8G2845Y6H" localSheetId="8" hidden="1">#REF!</definedName>
    <definedName name="BEx78JW3KAUPA89SDHC8G2845Y6H" hidden="1">#REF!</definedName>
    <definedName name="BEx78NSKC3OQCQ4WQAIZ6JURE7GW" localSheetId="1" hidden="1">#REF!</definedName>
    <definedName name="BEx78NSKC3OQCQ4WQAIZ6JURE7GW" localSheetId="12" hidden="1">#REF!</definedName>
    <definedName name="BEx78NSKC3OQCQ4WQAIZ6JURE7GW" localSheetId="13" hidden="1">#REF!</definedName>
    <definedName name="BEx78NSKC3OQCQ4WQAIZ6JURE7GW" localSheetId="18" hidden="1">#REF!</definedName>
    <definedName name="BEx78NSKC3OQCQ4WQAIZ6JURE7GW" localSheetId="25" hidden="1">#REF!</definedName>
    <definedName name="BEx78NSKC3OQCQ4WQAIZ6JURE7GW" localSheetId="6" hidden="1">#REF!</definedName>
    <definedName name="BEx78NSKC3OQCQ4WQAIZ6JURE7GW" localSheetId="7" hidden="1">#REF!</definedName>
    <definedName name="BEx78NSKC3OQCQ4WQAIZ6JURE7GW" localSheetId="8" hidden="1">#REF!</definedName>
    <definedName name="BEx78NSKC3OQCQ4WQAIZ6JURE7GW" hidden="1">#REF!</definedName>
    <definedName name="BEx78OOPYID4QYC9KQ8TPDG220E4" localSheetId="1" hidden="1">#REF!</definedName>
    <definedName name="BEx78OOPYID4QYC9KQ8TPDG220E4" localSheetId="12" hidden="1">#REF!</definedName>
    <definedName name="BEx78OOPYID4QYC9KQ8TPDG220E4" localSheetId="13" hidden="1">#REF!</definedName>
    <definedName name="BEx78OOPYID4QYC9KQ8TPDG220E4" localSheetId="18" hidden="1">#REF!</definedName>
    <definedName name="BEx78OOPYID4QYC9KQ8TPDG220E4" localSheetId="25" hidden="1">#REF!</definedName>
    <definedName name="BEx78OOPYID4QYC9KQ8TPDG220E4" localSheetId="6" hidden="1">#REF!</definedName>
    <definedName name="BEx78OOPYID4QYC9KQ8TPDG220E4" localSheetId="7" hidden="1">#REF!</definedName>
    <definedName name="BEx78OOPYID4QYC9KQ8TPDG220E4" localSheetId="8" hidden="1">#REF!</definedName>
    <definedName name="BEx78OOPYID4QYC9KQ8TPDG220E4" hidden="1">#REF!</definedName>
    <definedName name="BEx78QMXZ2P1ZB3HJ9O50DWHCMXR" localSheetId="1" hidden="1">#REF!</definedName>
    <definedName name="BEx78QMXZ2P1ZB3HJ9O50DWHCMXR" localSheetId="12" hidden="1">#REF!</definedName>
    <definedName name="BEx78QMXZ2P1ZB3HJ9O50DWHCMXR" localSheetId="13" hidden="1">#REF!</definedName>
    <definedName name="BEx78QMXZ2P1ZB3HJ9O50DWHCMXR" localSheetId="18" hidden="1">#REF!</definedName>
    <definedName name="BEx78QMXZ2P1ZB3HJ9O50DWHCMXR" localSheetId="25" hidden="1">#REF!</definedName>
    <definedName name="BEx78QMXZ2P1ZB3HJ9O50DWHCMXR" localSheetId="6" hidden="1">#REF!</definedName>
    <definedName name="BEx78QMXZ2P1ZB3HJ9O50DWHCMXR" localSheetId="7" hidden="1">#REF!</definedName>
    <definedName name="BEx78QMXZ2P1ZB3HJ9O50DWHCMXR" localSheetId="8" hidden="1">#REF!</definedName>
    <definedName name="BEx78QMXZ2P1ZB3HJ9O50DWHCMXR" hidden="1">#REF!</definedName>
    <definedName name="BEx78SFO5VR28677DWZEMDN7G86X" localSheetId="1" hidden="1">#REF!</definedName>
    <definedName name="BEx78SFO5VR28677DWZEMDN7G86X" localSheetId="12" hidden="1">#REF!</definedName>
    <definedName name="BEx78SFO5VR28677DWZEMDN7G86X" localSheetId="13" hidden="1">#REF!</definedName>
    <definedName name="BEx78SFO5VR28677DWZEMDN7G86X" localSheetId="18" hidden="1">#REF!</definedName>
    <definedName name="BEx78SFO5VR28677DWZEMDN7G86X" localSheetId="25" hidden="1">#REF!</definedName>
    <definedName name="BEx78SFO5VR28677DWZEMDN7G86X" localSheetId="6" hidden="1">#REF!</definedName>
    <definedName name="BEx78SFO5VR28677DWZEMDN7G86X" localSheetId="7" hidden="1">#REF!</definedName>
    <definedName name="BEx78SFO5VR28677DWZEMDN7G86X" localSheetId="8" hidden="1">#REF!</definedName>
    <definedName name="BEx78SFO5VR28677DWZEMDN7G86X" hidden="1">#REF!</definedName>
    <definedName name="BEx78SFOYH1Z0ZDTO47W2M60TW6K" localSheetId="1" hidden="1">#REF!</definedName>
    <definedName name="BEx78SFOYH1Z0ZDTO47W2M60TW6K" localSheetId="12" hidden="1">#REF!</definedName>
    <definedName name="BEx78SFOYH1Z0ZDTO47W2M60TW6K" localSheetId="13" hidden="1">#REF!</definedName>
    <definedName name="BEx78SFOYH1Z0ZDTO47W2M60TW6K" localSheetId="18" hidden="1">#REF!</definedName>
    <definedName name="BEx78SFOYH1Z0ZDTO47W2M60TW6K" localSheetId="25" hidden="1">#REF!</definedName>
    <definedName name="BEx78SFOYH1Z0ZDTO47W2M60TW6K" localSheetId="6" hidden="1">#REF!</definedName>
    <definedName name="BEx78SFOYH1Z0ZDTO47W2M60TW6K" localSheetId="7" hidden="1">#REF!</definedName>
    <definedName name="BEx78SFOYH1Z0ZDTO47W2M60TW6K" localSheetId="8" hidden="1">#REF!</definedName>
    <definedName name="BEx78SFOYH1Z0ZDTO47W2M60TW6K" hidden="1">#REF!</definedName>
    <definedName name="BEx791KPEOBHD5IWF00UUHEV6ZHL" localSheetId="32" hidden="1">COST CENTRE LC #REF!</definedName>
    <definedName name="BEx791KPEOBHD5IWF00UUHEV6ZHL" localSheetId="1" hidden="1">COST CENTRE LC #REF!</definedName>
    <definedName name="BEx791KPEOBHD5IWF00UUHEV6ZHL" localSheetId="12" hidden="1">COST CENTRE LC #REF!</definedName>
    <definedName name="BEx791KPEOBHD5IWF00UUHEV6ZHL" localSheetId="13" hidden="1">COST CENTRE LC #REF!</definedName>
    <definedName name="BEx791KPEOBHD5IWF00UUHEV6ZHL" localSheetId="18" hidden="1">COST CENTRE LC #REF!</definedName>
    <definedName name="BEx791KPEOBHD5IWF00UUHEV6ZHL" localSheetId="25" hidden="1">COST CENTRE LC #REF!</definedName>
    <definedName name="BEx791KPEOBHD5IWF00UUHEV6ZHL" localSheetId="29" hidden="1">COST CENTRE LC #REF!</definedName>
    <definedName name="BEx791KPEOBHD5IWF00UUHEV6ZHL" localSheetId="30" hidden="1">COST CENTRE LC #REF!</definedName>
    <definedName name="BEx791KPEOBHD5IWF00UUHEV6ZHL" localSheetId="31" hidden="1">COST CENTRE LC #REF!</definedName>
    <definedName name="BEx791KPEOBHD5IWF00UUHEV6ZHL" localSheetId="6" hidden="1">COST CENTRE LC #REF!</definedName>
    <definedName name="BEx791KPEOBHD5IWF00UUHEV6ZHL" localSheetId="7" hidden="1">COST CENTRE LC #REF!</definedName>
    <definedName name="BEx791KPEOBHD5IWF00UUHEV6ZHL" localSheetId="8" hidden="1">COST CENTRE LC #REF!</definedName>
    <definedName name="BEx791KPEOBHD5IWF00UUHEV6ZHL" hidden="1">COST CENTRE LC #REF!</definedName>
    <definedName name="BEx79HRD8NL9EMUOALME68ALFZYA" localSheetId="1" hidden="1">#REF!</definedName>
    <definedName name="BEx79HRD8NL9EMUOALME68ALFZYA" localSheetId="12" hidden="1">#REF!</definedName>
    <definedName name="BEx79HRD8NL9EMUOALME68ALFZYA" localSheetId="13" hidden="1">#REF!</definedName>
    <definedName name="BEx79HRD8NL9EMUOALME68ALFZYA" localSheetId="18" hidden="1">#REF!</definedName>
    <definedName name="BEx79HRD8NL9EMUOALME68ALFZYA" localSheetId="25" hidden="1">#REF!</definedName>
    <definedName name="BEx79HRD8NL9EMUOALME68ALFZYA" localSheetId="6" hidden="1">#REF!</definedName>
    <definedName name="BEx79HRD8NL9EMUOALME68ALFZYA" localSheetId="7" hidden="1">#REF!</definedName>
    <definedName name="BEx79HRD8NL9EMUOALME68ALFZYA" localSheetId="8" hidden="1">#REF!</definedName>
    <definedName name="BEx79HRD8NL9EMUOALME68ALFZYA" hidden="1">#REF!</definedName>
    <definedName name="BEx79JK3E6JO8MX4O35A5G8NZCC8" localSheetId="1" hidden="1">#REF!</definedName>
    <definedName name="BEx79JK3E6JO8MX4O35A5G8NZCC8" localSheetId="12" hidden="1">#REF!</definedName>
    <definedName name="BEx79JK3E6JO8MX4O35A5G8NZCC8" localSheetId="13" hidden="1">#REF!</definedName>
    <definedName name="BEx79JK3E6JO8MX4O35A5G8NZCC8" localSheetId="18" hidden="1">#REF!</definedName>
    <definedName name="BEx79JK3E6JO8MX4O35A5G8NZCC8" localSheetId="25" hidden="1">#REF!</definedName>
    <definedName name="BEx79JK3E6JO8MX4O35A5G8NZCC8" localSheetId="6" hidden="1">#REF!</definedName>
    <definedName name="BEx79JK3E6JO8MX4O35A5G8NZCC8" localSheetId="7" hidden="1">#REF!</definedName>
    <definedName name="BEx79JK3E6JO8MX4O35A5G8NZCC8" localSheetId="8" hidden="1">#REF!</definedName>
    <definedName name="BEx79JK3E6JO8MX4O35A5G8NZCC8" hidden="1">#REF!</definedName>
    <definedName name="BEx79OCP4HQ6XP8EWNGEUDLOZBBS" localSheetId="1" hidden="1">#REF!</definedName>
    <definedName name="BEx79OCP4HQ6XP8EWNGEUDLOZBBS" localSheetId="12" hidden="1">#REF!</definedName>
    <definedName name="BEx79OCP4HQ6XP8EWNGEUDLOZBBS" localSheetId="13" hidden="1">#REF!</definedName>
    <definedName name="BEx79OCP4HQ6XP8EWNGEUDLOZBBS" localSheetId="18" hidden="1">#REF!</definedName>
    <definedName name="BEx79OCP4HQ6XP8EWNGEUDLOZBBS" localSheetId="25" hidden="1">#REF!</definedName>
    <definedName name="BEx79OCP4HQ6XP8EWNGEUDLOZBBS" localSheetId="6" hidden="1">#REF!</definedName>
    <definedName name="BEx79OCP4HQ6XP8EWNGEUDLOZBBS" localSheetId="7" hidden="1">#REF!</definedName>
    <definedName name="BEx79OCP4HQ6XP8EWNGEUDLOZBBS" localSheetId="8" hidden="1">#REF!</definedName>
    <definedName name="BEx79OCP4HQ6XP8EWNGEUDLOZBBS" hidden="1">#REF!</definedName>
    <definedName name="BEx79SEAYKUZB0H4LYBCD6WWJBG2" localSheetId="1" hidden="1">#REF!</definedName>
    <definedName name="BEx79SEAYKUZB0H4LYBCD6WWJBG2" localSheetId="12" hidden="1">#REF!</definedName>
    <definedName name="BEx79SEAYKUZB0H4LYBCD6WWJBG2" localSheetId="13" hidden="1">#REF!</definedName>
    <definedName name="BEx79SEAYKUZB0H4LYBCD6WWJBG2" localSheetId="18" hidden="1">#REF!</definedName>
    <definedName name="BEx79SEAYKUZB0H4LYBCD6WWJBG2" localSheetId="25" hidden="1">#REF!</definedName>
    <definedName name="BEx79SEAYKUZB0H4LYBCD6WWJBG2" localSheetId="6" hidden="1">#REF!</definedName>
    <definedName name="BEx79SEAYKUZB0H4LYBCD6WWJBG2" localSheetId="7" hidden="1">#REF!</definedName>
    <definedName name="BEx79SEAYKUZB0H4LYBCD6WWJBG2" localSheetId="8" hidden="1">#REF!</definedName>
    <definedName name="BEx79SEAYKUZB0H4LYBCD6WWJBG2" hidden="1">#REF!</definedName>
    <definedName name="BEx79SJRHTLS9PYM69O9BWW1FMJK" localSheetId="1" hidden="1">#REF!</definedName>
    <definedName name="BEx79SJRHTLS9PYM69O9BWW1FMJK" localSheetId="12" hidden="1">#REF!</definedName>
    <definedName name="BEx79SJRHTLS9PYM69O9BWW1FMJK" localSheetId="13" hidden="1">#REF!</definedName>
    <definedName name="BEx79SJRHTLS9PYM69O9BWW1FMJK" localSheetId="18" hidden="1">#REF!</definedName>
    <definedName name="BEx79SJRHTLS9PYM69O9BWW1FMJK" localSheetId="25" hidden="1">#REF!</definedName>
    <definedName name="BEx79SJRHTLS9PYM69O9BWW1FMJK" localSheetId="6" hidden="1">#REF!</definedName>
    <definedName name="BEx79SJRHTLS9PYM69O9BWW1FMJK" localSheetId="7" hidden="1">#REF!</definedName>
    <definedName name="BEx79SJRHTLS9PYM69O9BWW1FMJK" localSheetId="8" hidden="1">#REF!</definedName>
    <definedName name="BEx79SJRHTLS9PYM69O9BWW1FMJK" hidden="1">#REF!</definedName>
    <definedName name="BEx79YJJLBELICW9F9FRYSCQ101L" localSheetId="1" hidden="1">#REF!</definedName>
    <definedName name="BEx79YJJLBELICW9F9FRYSCQ101L" localSheetId="12" hidden="1">#REF!</definedName>
    <definedName name="BEx79YJJLBELICW9F9FRYSCQ101L" localSheetId="13" hidden="1">#REF!</definedName>
    <definedName name="BEx79YJJLBELICW9F9FRYSCQ101L" localSheetId="18" hidden="1">#REF!</definedName>
    <definedName name="BEx79YJJLBELICW9F9FRYSCQ101L" localSheetId="25" hidden="1">#REF!</definedName>
    <definedName name="BEx79YJJLBELICW9F9FRYSCQ101L" localSheetId="6" hidden="1">#REF!</definedName>
    <definedName name="BEx79YJJLBELICW9F9FRYSCQ101L" localSheetId="7" hidden="1">#REF!</definedName>
    <definedName name="BEx79YJJLBELICW9F9FRYSCQ101L" localSheetId="8" hidden="1">#REF!</definedName>
    <definedName name="BEx79YJJLBELICW9F9FRYSCQ101L" hidden="1">#REF!</definedName>
    <definedName name="BEx79YOUHTDD16ZGGUBH3JDBW1VZ" localSheetId="1" hidden="1">#REF!</definedName>
    <definedName name="BEx79YOUHTDD16ZGGUBH3JDBW1VZ" localSheetId="12" hidden="1">#REF!</definedName>
    <definedName name="BEx79YOUHTDD16ZGGUBH3JDBW1VZ" localSheetId="13" hidden="1">#REF!</definedName>
    <definedName name="BEx79YOUHTDD16ZGGUBH3JDBW1VZ" localSheetId="18" hidden="1">#REF!</definedName>
    <definedName name="BEx79YOUHTDD16ZGGUBH3JDBW1VZ" localSheetId="25" hidden="1">#REF!</definedName>
    <definedName name="BEx79YOUHTDD16ZGGUBH3JDBW1VZ" localSheetId="6" hidden="1">#REF!</definedName>
    <definedName name="BEx79YOUHTDD16ZGGUBH3JDBW1VZ" localSheetId="7" hidden="1">#REF!</definedName>
    <definedName name="BEx79YOUHTDD16ZGGUBH3JDBW1VZ" localSheetId="8" hidden="1">#REF!</definedName>
    <definedName name="BEx79YOUHTDD16ZGGUBH3JDBW1VZ" hidden="1">#REF!</definedName>
    <definedName name="BEx79YUC7B0V77FSBGIRCY1BR4VK" localSheetId="1" hidden="1">#REF!</definedName>
    <definedName name="BEx79YUC7B0V77FSBGIRCY1BR4VK" localSheetId="12" hidden="1">#REF!</definedName>
    <definedName name="BEx79YUC7B0V77FSBGIRCY1BR4VK" localSheetId="13" hidden="1">#REF!</definedName>
    <definedName name="BEx79YUC7B0V77FSBGIRCY1BR4VK" localSheetId="18" hidden="1">#REF!</definedName>
    <definedName name="BEx79YUC7B0V77FSBGIRCY1BR4VK" localSheetId="25" hidden="1">#REF!</definedName>
    <definedName name="BEx79YUC7B0V77FSBGIRCY1BR4VK" localSheetId="6" hidden="1">#REF!</definedName>
    <definedName name="BEx79YUC7B0V77FSBGIRCY1BR4VK" localSheetId="7" hidden="1">#REF!</definedName>
    <definedName name="BEx79YUC7B0V77FSBGIRCY1BR4VK" localSheetId="8" hidden="1">#REF!</definedName>
    <definedName name="BEx79YUC7B0V77FSBGIRCY1BR4VK" hidden="1">#REF!</definedName>
    <definedName name="BEx7A06T3RC2891FUX05G3QPRAUE" localSheetId="1" hidden="1">#REF!</definedName>
    <definedName name="BEx7A06T3RC2891FUX05G3QPRAUE" localSheetId="12" hidden="1">#REF!</definedName>
    <definedName name="BEx7A06T3RC2891FUX05G3QPRAUE" localSheetId="13" hidden="1">#REF!</definedName>
    <definedName name="BEx7A06T3RC2891FUX05G3QPRAUE" localSheetId="18" hidden="1">#REF!</definedName>
    <definedName name="BEx7A06T3RC2891FUX05G3QPRAUE" localSheetId="25" hidden="1">#REF!</definedName>
    <definedName name="BEx7A06T3RC2891FUX05G3QPRAUE" localSheetId="6" hidden="1">#REF!</definedName>
    <definedName name="BEx7A06T3RC2891FUX05G3QPRAUE" localSheetId="7" hidden="1">#REF!</definedName>
    <definedName name="BEx7A06T3RC2891FUX05G3QPRAUE" localSheetId="8" hidden="1">#REF!</definedName>
    <definedName name="BEx7A06T3RC2891FUX05G3QPRAUE" hidden="1">#REF!</definedName>
    <definedName name="BEx7A9S3JA1X7FH4CFSQLTZC4691" localSheetId="1" hidden="1">#REF!</definedName>
    <definedName name="BEx7A9S3JA1X7FH4CFSQLTZC4691" localSheetId="12" hidden="1">#REF!</definedName>
    <definedName name="BEx7A9S3JA1X7FH4CFSQLTZC4691" localSheetId="13" hidden="1">#REF!</definedName>
    <definedName name="BEx7A9S3JA1X7FH4CFSQLTZC4691" localSheetId="18" hidden="1">#REF!</definedName>
    <definedName name="BEx7A9S3JA1X7FH4CFSQLTZC4691" localSheetId="25" hidden="1">#REF!</definedName>
    <definedName name="BEx7A9S3JA1X7FH4CFSQLTZC4691" localSheetId="6" hidden="1">#REF!</definedName>
    <definedName name="BEx7A9S3JA1X7FH4CFSQLTZC4691" localSheetId="7" hidden="1">#REF!</definedName>
    <definedName name="BEx7A9S3JA1X7FH4CFSQLTZC4691" localSheetId="8" hidden="1">#REF!</definedName>
    <definedName name="BEx7A9S3JA1X7FH4CFSQLTZC4691" hidden="1">#REF!</definedName>
    <definedName name="BEx7ABA2C9IWH5VSLVLLLCY62161" localSheetId="1" hidden="1">#REF!</definedName>
    <definedName name="BEx7ABA2C9IWH5VSLVLLLCY62161" localSheetId="12" hidden="1">#REF!</definedName>
    <definedName name="BEx7ABA2C9IWH5VSLVLLLCY62161" localSheetId="13" hidden="1">#REF!</definedName>
    <definedName name="BEx7ABA2C9IWH5VSLVLLLCY62161" localSheetId="18" hidden="1">#REF!</definedName>
    <definedName name="BEx7ABA2C9IWH5VSLVLLLCY62161" localSheetId="25" hidden="1">#REF!</definedName>
    <definedName name="BEx7ABA2C9IWH5VSLVLLLCY62161" localSheetId="6" hidden="1">#REF!</definedName>
    <definedName name="BEx7ABA2C9IWH5VSLVLLLCY62161" localSheetId="7" hidden="1">#REF!</definedName>
    <definedName name="BEx7ABA2C9IWH5VSLVLLLCY62161" localSheetId="8" hidden="1">#REF!</definedName>
    <definedName name="BEx7ABA2C9IWH5VSLVLLLCY62161" hidden="1">#REF!</definedName>
    <definedName name="BEx7AE4LPLX8N85BYB0WCO5S7ZPV" localSheetId="1" hidden="1">#REF!</definedName>
    <definedName name="BEx7AE4LPLX8N85BYB0WCO5S7ZPV" localSheetId="12" hidden="1">#REF!</definedName>
    <definedName name="BEx7AE4LPLX8N85BYB0WCO5S7ZPV" localSheetId="13" hidden="1">#REF!</definedName>
    <definedName name="BEx7AE4LPLX8N85BYB0WCO5S7ZPV" localSheetId="18" hidden="1">#REF!</definedName>
    <definedName name="BEx7AE4LPLX8N85BYB0WCO5S7ZPV" localSheetId="25" hidden="1">#REF!</definedName>
    <definedName name="BEx7AE4LPLX8N85BYB0WCO5S7ZPV" localSheetId="6" hidden="1">#REF!</definedName>
    <definedName name="BEx7AE4LPLX8N85BYB0WCO5S7ZPV" localSheetId="7" hidden="1">#REF!</definedName>
    <definedName name="BEx7AE4LPLX8N85BYB0WCO5S7ZPV" localSheetId="8" hidden="1">#REF!</definedName>
    <definedName name="BEx7AE4LPLX8N85BYB0WCO5S7ZPV" hidden="1">#REF!</definedName>
    <definedName name="BEx7AQV3PGI9EVX19Y61TNZWQD3Z" localSheetId="1" hidden="1">#REF!</definedName>
    <definedName name="BEx7AQV3PGI9EVX19Y61TNZWQD3Z" localSheetId="12" hidden="1">#REF!</definedName>
    <definedName name="BEx7AQV3PGI9EVX19Y61TNZWQD3Z" localSheetId="13" hidden="1">#REF!</definedName>
    <definedName name="BEx7AQV3PGI9EVX19Y61TNZWQD3Z" localSheetId="18" hidden="1">#REF!</definedName>
    <definedName name="BEx7AQV3PGI9EVX19Y61TNZWQD3Z" localSheetId="25" hidden="1">#REF!</definedName>
    <definedName name="BEx7AQV3PGI9EVX19Y61TNZWQD3Z" localSheetId="6" hidden="1">#REF!</definedName>
    <definedName name="BEx7AQV3PGI9EVX19Y61TNZWQD3Z" localSheetId="7" hidden="1">#REF!</definedName>
    <definedName name="BEx7AQV3PGI9EVX19Y61TNZWQD3Z" localSheetId="8" hidden="1">#REF!</definedName>
    <definedName name="BEx7AQV3PGI9EVX19Y61TNZWQD3Z" hidden="1">#REF!</definedName>
    <definedName name="BEx7ASD1I654MEDCO6GGWA95PXSC" localSheetId="1" hidden="1">#REF!</definedName>
    <definedName name="BEx7ASD1I654MEDCO6GGWA95PXSC" localSheetId="12" hidden="1">#REF!</definedName>
    <definedName name="BEx7ASD1I654MEDCO6GGWA95PXSC" localSheetId="13" hidden="1">#REF!</definedName>
    <definedName name="BEx7ASD1I654MEDCO6GGWA95PXSC" localSheetId="18" hidden="1">#REF!</definedName>
    <definedName name="BEx7ASD1I654MEDCO6GGWA95PXSC" localSheetId="25" hidden="1">#REF!</definedName>
    <definedName name="BEx7ASD1I654MEDCO6GGWA95PXSC" localSheetId="6" hidden="1">#REF!</definedName>
    <definedName name="BEx7ASD1I654MEDCO6GGWA95PXSC" localSheetId="7" hidden="1">#REF!</definedName>
    <definedName name="BEx7ASD1I654MEDCO6GGWA95PXSC" localSheetId="8" hidden="1">#REF!</definedName>
    <definedName name="BEx7ASD1I654MEDCO6GGWA95PXSC" hidden="1">#REF!</definedName>
    <definedName name="BEx7ASYMO87QTI4OGS8RP4M3OLYE" localSheetId="1" hidden="1">#REF!</definedName>
    <definedName name="BEx7ASYMO87QTI4OGS8RP4M3OLYE" localSheetId="12" hidden="1">#REF!</definedName>
    <definedName name="BEx7ASYMO87QTI4OGS8RP4M3OLYE" localSheetId="13" hidden="1">#REF!</definedName>
    <definedName name="BEx7ASYMO87QTI4OGS8RP4M3OLYE" localSheetId="18" hidden="1">#REF!</definedName>
    <definedName name="BEx7ASYMO87QTI4OGS8RP4M3OLYE" localSheetId="25" hidden="1">#REF!</definedName>
    <definedName name="BEx7ASYMO87QTI4OGS8RP4M3OLYE" localSheetId="6" hidden="1">#REF!</definedName>
    <definedName name="BEx7ASYMO87QTI4OGS8RP4M3OLYE" localSheetId="7" hidden="1">#REF!</definedName>
    <definedName name="BEx7ASYMO87QTI4OGS8RP4M3OLYE" localSheetId="8" hidden="1">#REF!</definedName>
    <definedName name="BEx7ASYMO87QTI4OGS8RP4M3OLYE" hidden="1">#REF!</definedName>
    <definedName name="BEx7AVCX9S5RJP3NSZ4QM4E6ERDT" localSheetId="1" hidden="1">#REF!</definedName>
    <definedName name="BEx7AVCX9S5RJP3NSZ4QM4E6ERDT" localSheetId="12" hidden="1">#REF!</definedName>
    <definedName name="BEx7AVCX9S5RJP3NSZ4QM4E6ERDT" localSheetId="13" hidden="1">#REF!</definedName>
    <definedName name="BEx7AVCX9S5RJP3NSZ4QM4E6ERDT" localSheetId="18" hidden="1">#REF!</definedName>
    <definedName name="BEx7AVCX9S5RJP3NSZ4QM4E6ERDT" localSheetId="25" hidden="1">#REF!</definedName>
    <definedName name="BEx7AVCX9S5RJP3NSZ4QM4E6ERDT" localSheetId="6" hidden="1">#REF!</definedName>
    <definedName name="BEx7AVCX9S5RJP3NSZ4QM4E6ERDT" localSheetId="7" hidden="1">#REF!</definedName>
    <definedName name="BEx7AVCX9S5RJP3NSZ4QM4E6ERDT" localSheetId="8" hidden="1">#REF!</definedName>
    <definedName name="BEx7AVCX9S5RJP3NSZ4QM4E6ERDT" hidden="1">#REF!</definedName>
    <definedName name="BEx7AVYIGP0930MV5JEBWRYCJN68" localSheetId="1" hidden="1">#REF!</definedName>
    <definedName name="BEx7AVYIGP0930MV5JEBWRYCJN68" localSheetId="12" hidden="1">#REF!</definedName>
    <definedName name="BEx7AVYIGP0930MV5JEBWRYCJN68" localSheetId="13" hidden="1">#REF!</definedName>
    <definedName name="BEx7AVYIGP0930MV5JEBWRYCJN68" localSheetId="18" hidden="1">#REF!</definedName>
    <definedName name="BEx7AVYIGP0930MV5JEBWRYCJN68" localSheetId="25" hidden="1">#REF!</definedName>
    <definedName name="BEx7AVYIGP0930MV5JEBWRYCJN68" localSheetId="6" hidden="1">#REF!</definedName>
    <definedName name="BEx7AVYIGP0930MV5JEBWRYCJN68" localSheetId="7" hidden="1">#REF!</definedName>
    <definedName name="BEx7AVYIGP0930MV5JEBWRYCJN68" localSheetId="8" hidden="1">#REF!</definedName>
    <definedName name="BEx7AVYIGP0930MV5JEBWRYCJN68" hidden="1">#REF!</definedName>
    <definedName name="BEx7B11YDBMRZG7EYCKJUO3H1Y6F" localSheetId="1" hidden="1">#REF!</definedName>
    <definedName name="BEx7B11YDBMRZG7EYCKJUO3H1Y6F" localSheetId="12" hidden="1">#REF!</definedName>
    <definedName name="BEx7B11YDBMRZG7EYCKJUO3H1Y6F" localSheetId="13" hidden="1">#REF!</definedName>
    <definedName name="BEx7B11YDBMRZG7EYCKJUO3H1Y6F" localSheetId="18" hidden="1">#REF!</definedName>
    <definedName name="BEx7B11YDBMRZG7EYCKJUO3H1Y6F" localSheetId="25" hidden="1">#REF!</definedName>
    <definedName name="BEx7B11YDBMRZG7EYCKJUO3H1Y6F" localSheetId="6" hidden="1">#REF!</definedName>
    <definedName name="BEx7B11YDBMRZG7EYCKJUO3H1Y6F" localSheetId="7" hidden="1">#REF!</definedName>
    <definedName name="BEx7B11YDBMRZG7EYCKJUO3H1Y6F" localSheetId="8" hidden="1">#REF!</definedName>
    <definedName name="BEx7B11YDBMRZG7EYCKJUO3H1Y6F" hidden="1">#REF!</definedName>
    <definedName name="BEx7B3LKPGMDIE1WTF5ZO95GA2PN" localSheetId="1" hidden="1">#REF!</definedName>
    <definedName name="BEx7B3LKPGMDIE1WTF5ZO95GA2PN" localSheetId="12" hidden="1">#REF!</definedName>
    <definedName name="BEx7B3LKPGMDIE1WTF5ZO95GA2PN" localSheetId="13" hidden="1">#REF!</definedName>
    <definedName name="BEx7B3LKPGMDIE1WTF5ZO95GA2PN" localSheetId="18" hidden="1">#REF!</definedName>
    <definedName name="BEx7B3LKPGMDIE1WTF5ZO95GA2PN" localSheetId="25" hidden="1">#REF!</definedName>
    <definedName name="BEx7B3LKPGMDIE1WTF5ZO95GA2PN" localSheetId="6" hidden="1">#REF!</definedName>
    <definedName name="BEx7B3LKPGMDIE1WTF5ZO95GA2PN" localSheetId="7" hidden="1">#REF!</definedName>
    <definedName name="BEx7B3LKPGMDIE1WTF5ZO95GA2PN" localSheetId="8" hidden="1">#REF!</definedName>
    <definedName name="BEx7B3LKPGMDIE1WTF5ZO95GA2PN" hidden="1">#REF!</definedName>
    <definedName name="BEx7B3R1EGR2KUG5OSS33LDR9BCD" localSheetId="1" hidden="1">#REF!</definedName>
    <definedName name="BEx7B3R1EGR2KUG5OSS33LDR9BCD" localSheetId="12" hidden="1">#REF!</definedName>
    <definedName name="BEx7B3R1EGR2KUG5OSS33LDR9BCD" localSheetId="13" hidden="1">#REF!</definedName>
    <definedName name="BEx7B3R1EGR2KUG5OSS33LDR9BCD" localSheetId="18" hidden="1">#REF!</definedName>
    <definedName name="BEx7B3R1EGR2KUG5OSS33LDR9BCD" localSheetId="25" hidden="1">#REF!</definedName>
    <definedName name="BEx7B3R1EGR2KUG5OSS33LDR9BCD" localSheetId="6" hidden="1">#REF!</definedName>
    <definedName name="BEx7B3R1EGR2KUG5OSS33LDR9BCD" localSheetId="7" hidden="1">#REF!</definedName>
    <definedName name="BEx7B3R1EGR2KUG5OSS33LDR9BCD" localSheetId="8" hidden="1">#REF!</definedName>
    <definedName name="BEx7B3R1EGR2KUG5OSS33LDR9BCD" hidden="1">#REF!</definedName>
    <definedName name="BEx7B6LH6917TXOSAAQ6U7HVF018" localSheetId="1" hidden="1">#REF!</definedName>
    <definedName name="BEx7B6LH6917TXOSAAQ6U7HVF018" localSheetId="12" hidden="1">#REF!</definedName>
    <definedName name="BEx7B6LH6917TXOSAAQ6U7HVF018" localSheetId="13" hidden="1">#REF!</definedName>
    <definedName name="BEx7B6LH6917TXOSAAQ6U7HVF018" localSheetId="18" hidden="1">#REF!</definedName>
    <definedName name="BEx7B6LH6917TXOSAAQ6U7HVF018" localSheetId="25" hidden="1">#REF!</definedName>
    <definedName name="BEx7B6LH6917TXOSAAQ6U7HVF018" localSheetId="6" hidden="1">#REF!</definedName>
    <definedName name="BEx7B6LH6917TXOSAAQ6U7HVF018" localSheetId="7" hidden="1">#REF!</definedName>
    <definedName name="BEx7B6LH6917TXOSAAQ6U7HVF018" localSheetId="8" hidden="1">#REF!</definedName>
    <definedName name="BEx7B6LH6917TXOSAAQ6U7HVF018" hidden="1">#REF!</definedName>
    <definedName name="BEx7BEU8X3D8NUBBC7JULJBZ0PKM" localSheetId="1" hidden="1">#REF!</definedName>
    <definedName name="BEx7BEU8X3D8NUBBC7JULJBZ0PKM" localSheetId="12" hidden="1">#REF!</definedName>
    <definedName name="BEx7BEU8X3D8NUBBC7JULJBZ0PKM" localSheetId="13" hidden="1">#REF!</definedName>
    <definedName name="BEx7BEU8X3D8NUBBC7JULJBZ0PKM" localSheetId="18" hidden="1">#REF!</definedName>
    <definedName name="BEx7BEU8X3D8NUBBC7JULJBZ0PKM" localSheetId="25" hidden="1">#REF!</definedName>
    <definedName name="BEx7BEU8X3D8NUBBC7JULJBZ0PKM" localSheetId="6" hidden="1">#REF!</definedName>
    <definedName name="BEx7BEU8X3D8NUBBC7JULJBZ0PKM" localSheetId="7" hidden="1">#REF!</definedName>
    <definedName name="BEx7BEU8X3D8NUBBC7JULJBZ0PKM" localSheetId="8" hidden="1">#REF!</definedName>
    <definedName name="BEx7BEU8X3D8NUBBC7JULJBZ0PKM" hidden="1">#REF!</definedName>
    <definedName name="BEx7BIQJ5XHOJHZUAVG3KLP0T1HX" localSheetId="1" hidden="1">#REF!</definedName>
    <definedName name="BEx7BIQJ5XHOJHZUAVG3KLP0T1HX" localSheetId="12" hidden="1">#REF!</definedName>
    <definedName name="BEx7BIQJ5XHOJHZUAVG3KLP0T1HX" localSheetId="13" hidden="1">#REF!</definedName>
    <definedName name="BEx7BIQJ5XHOJHZUAVG3KLP0T1HX" localSheetId="18" hidden="1">#REF!</definedName>
    <definedName name="BEx7BIQJ5XHOJHZUAVG3KLP0T1HX" localSheetId="25" hidden="1">#REF!</definedName>
    <definedName name="BEx7BIQJ5XHOJHZUAVG3KLP0T1HX" localSheetId="6" hidden="1">#REF!</definedName>
    <definedName name="BEx7BIQJ5XHOJHZUAVG3KLP0T1HX" localSheetId="7" hidden="1">#REF!</definedName>
    <definedName name="BEx7BIQJ5XHOJHZUAVG3KLP0T1HX" localSheetId="8" hidden="1">#REF!</definedName>
    <definedName name="BEx7BIQJ5XHOJHZUAVG3KLP0T1HX" hidden="1">#REF!</definedName>
    <definedName name="BEx7BPXFZXJ79FQ0E8AQE21PGVHA" localSheetId="1" hidden="1">#REF!</definedName>
    <definedName name="BEx7BPXFZXJ79FQ0E8AQE21PGVHA" localSheetId="12" hidden="1">#REF!</definedName>
    <definedName name="BEx7BPXFZXJ79FQ0E8AQE21PGVHA" localSheetId="13" hidden="1">#REF!</definedName>
    <definedName name="BEx7BPXFZXJ79FQ0E8AQE21PGVHA" localSheetId="18" hidden="1">#REF!</definedName>
    <definedName name="BEx7BPXFZXJ79FQ0E8AQE21PGVHA" localSheetId="25" hidden="1">#REF!</definedName>
    <definedName name="BEx7BPXFZXJ79FQ0E8AQE21PGVHA" localSheetId="6" hidden="1">#REF!</definedName>
    <definedName name="BEx7BPXFZXJ79FQ0E8AQE21PGVHA" localSheetId="7" hidden="1">#REF!</definedName>
    <definedName name="BEx7BPXFZXJ79FQ0E8AQE21PGVHA" localSheetId="8" hidden="1">#REF!</definedName>
    <definedName name="BEx7BPXFZXJ79FQ0E8AQE21PGVHA" hidden="1">#REF!</definedName>
    <definedName name="BEx7C04AM39DQMC1TIX7CFZ2ADHX" localSheetId="1" hidden="1">#REF!</definedName>
    <definedName name="BEx7C04AM39DQMC1TIX7CFZ2ADHX" localSheetId="12" hidden="1">#REF!</definedName>
    <definedName name="BEx7C04AM39DQMC1TIX7CFZ2ADHX" localSheetId="13" hidden="1">#REF!</definedName>
    <definedName name="BEx7C04AM39DQMC1TIX7CFZ2ADHX" localSheetId="18" hidden="1">#REF!</definedName>
    <definedName name="BEx7C04AM39DQMC1TIX7CFZ2ADHX" localSheetId="25" hidden="1">#REF!</definedName>
    <definedName name="BEx7C04AM39DQMC1TIX7CFZ2ADHX" localSheetId="6" hidden="1">#REF!</definedName>
    <definedName name="BEx7C04AM39DQMC1TIX7CFZ2ADHX" localSheetId="7" hidden="1">#REF!</definedName>
    <definedName name="BEx7C04AM39DQMC1TIX7CFZ2ADHX" localSheetId="8" hidden="1">#REF!</definedName>
    <definedName name="BEx7C04AM39DQMC1TIX7CFZ2ADHX" hidden="1">#REF!</definedName>
    <definedName name="BEx7C40F0PQURHPI6YQ39NFIR86Z" localSheetId="1" hidden="1">#REF!</definedName>
    <definedName name="BEx7C40F0PQURHPI6YQ39NFIR86Z" localSheetId="12" hidden="1">#REF!</definedName>
    <definedName name="BEx7C40F0PQURHPI6YQ39NFIR86Z" localSheetId="13" hidden="1">#REF!</definedName>
    <definedName name="BEx7C40F0PQURHPI6YQ39NFIR86Z" localSheetId="18" hidden="1">#REF!</definedName>
    <definedName name="BEx7C40F0PQURHPI6YQ39NFIR86Z" localSheetId="25" hidden="1">#REF!</definedName>
    <definedName name="BEx7C40F0PQURHPI6YQ39NFIR86Z" localSheetId="6" hidden="1">#REF!</definedName>
    <definedName name="BEx7C40F0PQURHPI6YQ39NFIR86Z" localSheetId="7" hidden="1">#REF!</definedName>
    <definedName name="BEx7C40F0PQURHPI6YQ39NFIR86Z" localSheetId="8" hidden="1">#REF!</definedName>
    <definedName name="BEx7C40F0PQURHPI6YQ39NFIR86Z" hidden="1">#REF!</definedName>
    <definedName name="BEx7C93VR7SYRIJS1JO8YZKSFAW9" localSheetId="1" hidden="1">#REF!</definedName>
    <definedName name="BEx7C93VR7SYRIJS1JO8YZKSFAW9" localSheetId="12" hidden="1">#REF!</definedName>
    <definedName name="BEx7C93VR7SYRIJS1JO8YZKSFAW9" localSheetId="13" hidden="1">#REF!</definedName>
    <definedName name="BEx7C93VR7SYRIJS1JO8YZKSFAW9" localSheetId="18" hidden="1">#REF!</definedName>
    <definedName name="BEx7C93VR7SYRIJS1JO8YZKSFAW9" localSheetId="25" hidden="1">#REF!</definedName>
    <definedName name="BEx7C93VR7SYRIJS1JO8YZKSFAW9" localSheetId="6" hidden="1">#REF!</definedName>
    <definedName name="BEx7C93VR7SYRIJS1JO8YZKSFAW9" localSheetId="7" hidden="1">#REF!</definedName>
    <definedName name="BEx7C93VR7SYRIJS1JO8YZKSFAW9" localSheetId="8" hidden="1">#REF!</definedName>
    <definedName name="BEx7C93VR7SYRIJS1JO8YZKSFAW9" hidden="1">#REF!</definedName>
    <definedName name="BEx7CCPC6R1KQQZ2JQU6EFI1G0RM" localSheetId="1" hidden="1">#REF!</definedName>
    <definedName name="BEx7CCPC6R1KQQZ2JQU6EFI1G0RM" localSheetId="12" hidden="1">#REF!</definedName>
    <definedName name="BEx7CCPC6R1KQQZ2JQU6EFI1G0RM" localSheetId="13" hidden="1">#REF!</definedName>
    <definedName name="BEx7CCPC6R1KQQZ2JQU6EFI1G0RM" localSheetId="18" hidden="1">#REF!</definedName>
    <definedName name="BEx7CCPC6R1KQQZ2JQU6EFI1G0RM" localSheetId="25" hidden="1">#REF!</definedName>
    <definedName name="BEx7CCPC6R1KQQZ2JQU6EFI1G0RM" localSheetId="6" hidden="1">#REF!</definedName>
    <definedName name="BEx7CCPC6R1KQQZ2JQU6EFI1G0RM" localSheetId="7" hidden="1">#REF!</definedName>
    <definedName name="BEx7CCPC6R1KQQZ2JQU6EFI1G0RM" localSheetId="8" hidden="1">#REF!</definedName>
    <definedName name="BEx7CCPC6R1KQQZ2JQU6EFI1G0RM" hidden="1">#REF!</definedName>
    <definedName name="BEx7CIJST9GLS2QD383UK7VUDTGL" localSheetId="1" hidden="1">#REF!</definedName>
    <definedName name="BEx7CIJST9GLS2QD383UK7VUDTGL" localSheetId="12" hidden="1">#REF!</definedName>
    <definedName name="BEx7CIJST9GLS2QD383UK7VUDTGL" localSheetId="13" hidden="1">#REF!</definedName>
    <definedName name="BEx7CIJST9GLS2QD383UK7VUDTGL" localSheetId="18" hidden="1">#REF!</definedName>
    <definedName name="BEx7CIJST9GLS2QD383UK7VUDTGL" localSheetId="25" hidden="1">#REF!</definedName>
    <definedName name="BEx7CIJST9GLS2QD383UK7VUDTGL" localSheetId="6" hidden="1">#REF!</definedName>
    <definedName name="BEx7CIJST9GLS2QD383UK7VUDTGL" localSheetId="7" hidden="1">#REF!</definedName>
    <definedName name="BEx7CIJST9GLS2QD383UK7VUDTGL" localSheetId="8" hidden="1">#REF!</definedName>
    <definedName name="BEx7CIJST9GLS2QD383UK7VUDTGL" hidden="1">#REF!</definedName>
    <definedName name="BEx7CO8T2XKC7GHDSYNAWTZ9L7YR" localSheetId="1" hidden="1">#REF!</definedName>
    <definedName name="BEx7CO8T2XKC7GHDSYNAWTZ9L7YR" localSheetId="12" hidden="1">#REF!</definedName>
    <definedName name="BEx7CO8T2XKC7GHDSYNAWTZ9L7YR" localSheetId="13" hidden="1">#REF!</definedName>
    <definedName name="BEx7CO8T2XKC7GHDSYNAWTZ9L7YR" localSheetId="18" hidden="1">#REF!</definedName>
    <definedName name="BEx7CO8T2XKC7GHDSYNAWTZ9L7YR" localSheetId="25" hidden="1">#REF!</definedName>
    <definedName name="BEx7CO8T2XKC7GHDSYNAWTZ9L7YR" localSheetId="6" hidden="1">#REF!</definedName>
    <definedName name="BEx7CO8T2XKC7GHDSYNAWTZ9L7YR" localSheetId="7" hidden="1">#REF!</definedName>
    <definedName name="BEx7CO8T2XKC7GHDSYNAWTZ9L7YR" localSheetId="8" hidden="1">#REF!</definedName>
    <definedName name="BEx7CO8T2XKC7GHDSYNAWTZ9L7YR" hidden="1">#REF!</definedName>
    <definedName name="BEx7CW1CF00DO8A36UNC2X7K65C2" localSheetId="1" hidden="1">#REF!</definedName>
    <definedName name="BEx7CW1CF00DO8A36UNC2X7K65C2" localSheetId="12" hidden="1">#REF!</definedName>
    <definedName name="BEx7CW1CF00DO8A36UNC2X7K65C2" localSheetId="13" hidden="1">#REF!</definedName>
    <definedName name="BEx7CW1CF00DO8A36UNC2X7K65C2" localSheetId="18" hidden="1">#REF!</definedName>
    <definedName name="BEx7CW1CF00DO8A36UNC2X7K65C2" localSheetId="25" hidden="1">#REF!</definedName>
    <definedName name="BEx7CW1CF00DO8A36UNC2X7K65C2" localSheetId="6" hidden="1">#REF!</definedName>
    <definedName name="BEx7CW1CF00DO8A36UNC2X7K65C2" localSheetId="7" hidden="1">#REF!</definedName>
    <definedName name="BEx7CW1CF00DO8A36UNC2X7K65C2" localSheetId="8" hidden="1">#REF!</definedName>
    <definedName name="BEx7CW1CF00DO8A36UNC2X7K65C2" hidden="1">#REF!</definedName>
    <definedName name="BEx7CW6NFRL2P4XWP0MWHIYA97KF" localSheetId="1" hidden="1">#REF!</definedName>
    <definedName name="BEx7CW6NFRL2P4XWP0MWHIYA97KF" localSheetId="12" hidden="1">#REF!</definedName>
    <definedName name="BEx7CW6NFRL2P4XWP0MWHIYA97KF" localSheetId="13" hidden="1">#REF!</definedName>
    <definedName name="BEx7CW6NFRL2P4XWP0MWHIYA97KF" localSheetId="18" hidden="1">#REF!</definedName>
    <definedName name="BEx7CW6NFRL2P4XWP0MWHIYA97KF" localSheetId="25" hidden="1">#REF!</definedName>
    <definedName name="BEx7CW6NFRL2P4XWP0MWHIYA97KF" localSheetId="6" hidden="1">#REF!</definedName>
    <definedName name="BEx7CW6NFRL2P4XWP0MWHIYA97KF" localSheetId="7" hidden="1">#REF!</definedName>
    <definedName name="BEx7CW6NFRL2P4XWP0MWHIYA97KF" localSheetId="8" hidden="1">#REF!</definedName>
    <definedName name="BEx7CW6NFRL2P4XWP0MWHIYA97KF" hidden="1">#REF!</definedName>
    <definedName name="BEx7D5RWKRS4W71J4NZ6ZSFHPKFT" localSheetId="1" hidden="1">#REF!</definedName>
    <definedName name="BEx7D5RWKRS4W71J4NZ6ZSFHPKFT" localSheetId="12" hidden="1">#REF!</definedName>
    <definedName name="BEx7D5RWKRS4W71J4NZ6ZSFHPKFT" localSheetId="13" hidden="1">#REF!</definedName>
    <definedName name="BEx7D5RWKRS4W71J4NZ6ZSFHPKFT" localSheetId="18" hidden="1">#REF!</definedName>
    <definedName name="BEx7D5RWKRS4W71J4NZ6ZSFHPKFT" localSheetId="25" hidden="1">#REF!</definedName>
    <definedName name="BEx7D5RWKRS4W71J4NZ6ZSFHPKFT" localSheetId="6" hidden="1">#REF!</definedName>
    <definedName name="BEx7D5RWKRS4W71J4NZ6ZSFHPKFT" localSheetId="7" hidden="1">#REF!</definedName>
    <definedName name="BEx7D5RWKRS4W71J4NZ6ZSFHPKFT" localSheetId="8" hidden="1">#REF!</definedName>
    <definedName name="BEx7D5RWKRS4W71J4NZ6ZSFHPKFT" hidden="1">#REF!</definedName>
    <definedName name="BEx7D8H1TPOX1UN17QZYEV7Q58GA" localSheetId="1" hidden="1">#REF!</definedName>
    <definedName name="BEx7D8H1TPOX1UN17QZYEV7Q58GA" localSheetId="12" hidden="1">#REF!</definedName>
    <definedName name="BEx7D8H1TPOX1UN17QZYEV7Q58GA" localSheetId="13" hidden="1">#REF!</definedName>
    <definedName name="BEx7D8H1TPOX1UN17QZYEV7Q58GA" localSheetId="18" hidden="1">#REF!</definedName>
    <definedName name="BEx7D8H1TPOX1UN17QZYEV7Q58GA" localSheetId="25" hidden="1">#REF!</definedName>
    <definedName name="BEx7D8H1TPOX1UN17QZYEV7Q58GA" localSheetId="6" hidden="1">#REF!</definedName>
    <definedName name="BEx7D8H1TPOX1UN17QZYEV7Q58GA" localSheetId="7" hidden="1">#REF!</definedName>
    <definedName name="BEx7D8H1TPOX1UN17QZYEV7Q58GA" localSheetId="8" hidden="1">#REF!</definedName>
    <definedName name="BEx7D8H1TPOX1UN17QZYEV7Q58GA" hidden="1">#REF!</definedName>
    <definedName name="BEx7DD4D7DAI5BN4L7AHWYB979CQ" localSheetId="1" hidden="1">#REF!</definedName>
    <definedName name="BEx7DD4D7DAI5BN4L7AHWYB979CQ" localSheetId="12" hidden="1">#REF!</definedName>
    <definedName name="BEx7DD4D7DAI5BN4L7AHWYB979CQ" localSheetId="13" hidden="1">#REF!</definedName>
    <definedName name="BEx7DD4D7DAI5BN4L7AHWYB979CQ" localSheetId="18" hidden="1">#REF!</definedName>
    <definedName name="BEx7DD4D7DAI5BN4L7AHWYB979CQ" localSheetId="25" hidden="1">#REF!</definedName>
    <definedName name="BEx7DD4D7DAI5BN4L7AHWYB979CQ" localSheetId="6" hidden="1">#REF!</definedName>
    <definedName name="BEx7DD4D7DAI5BN4L7AHWYB979CQ" localSheetId="7" hidden="1">#REF!</definedName>
    <definedName name="BEx7DD4D7DAI5BN4L7AHWYB979CQ" localSheetId="8" hidden="1">#REF!</definedName>
    <definedName name="BEx7DD4D7DAI5BN4L7AHWYB979CQ" hidden="1">#REF!</definedName>
    <definedName name="BEx7DDKGTWSY1XU6WJDOPTAS5ICV" localSheetId="32" hidden="1">MANUFACTURING NON #REF!</definedName>
    <definedName name="BEx7DDKGTWSY1XU6WJDOPTAS5ICV" localSheetId="1" hidden="1">MANUFACTURING NON #REF!</definedName>
    <definedName name="BEx7DDKGTWSY1XU6WJDOPTAS5ICV" localSheetId="12" hidden="1">MANUFACTURING NON #REF!</definedName>
    <definedName name="BEx7DDKGTWSY1XU6WJDOPTAS5ICV" localSheetId="13" hidden="1">MANUFACTURING NON #REF!</definedName>
    <definedName name="BEx7DDKGTWSY1XU6WJDOPTAS5ICV" localSheetId="18" hidden="1">MANUFACTURING NON #REF!</definedName>
    <definedName name="BEx7DDKGTWSY1XU6WJDOPTAS5ICV" localSheetId="25" hidden="1">MANUFACTURING NON #REF!</definedName>
    <definedName name="BEx7DDKGTWSY1XU6WJDOPTAS5ICV" localSheetId="29" hidden="1">MANUFACTURING NON #REF!</definedName>
    <definedName name="BEx7DDKGTWSY1XU6WJDOPTAS5ICV" localSheetId="30" hidden="1">MANUFACTURING NON #REF!</definedName>
    <definedName name="BEx7DDKGTWSY1XU6WJDOPTAS5ICV" localSheetId="31" hidden="1">MANUFACTURING NON #REF!</definedName>
    <definedName name="BEx7DDKGTWSY1XU6WJDOPTAS5ICV" localSheetId="6" hidden="1">MANUFACTURING NON #REF!</definedName>
    <definedName name="BEx7DDKGTWSY1XU6WJDOPTAS5ICV" localSheetId="7" hidden="1">MANUFACTURING NON #REF!</definedName>
    <definedName name="BEx7DDKGTWSY1XU6WJDOPTAS5ICV" localSheetId="8" hidden="1">MANUFACTURING NON #REF!</definedName>
    <definedName name="BEx7DDKGTWSY1XU6WJDOPTAS5ICV" hidden="1">MANUFACTURING NON #REF!</definedName>
    <definedName name="BEx7DGF13H2074LRWFZQ45PZ6JPX" localSheetId="1" hidden="1">#REF!</definedName>
    <definedName name="BEx7DGF13H2074LRWFZQ45PZ6JPX" localSheetId="12" hidden="1">#REF!</definedName>
    <definedName name="BEx7DGF13H2074LRWFZQ45PZ6JPX" localSheetId="13" hidden="1">#REF!</definedName>
    <definedName name="BEx7DGF13H2074LRWFZQ45PZ6JPX" localSheetId="18" hidden="1">#REF!</definedName>
    <definedName name="BEx7DGF13H2074LRWFZQ45PZ6JPX" localSheetId="25" hidden="1">#REF!</definedName>
    <definedName name="BEx7DGF13H2074LRWFZQ45PZ6JPX" localSheetId="6" hidden="1">#REF!</definedName>
    <definedName name="BEx7DGF13H2074LRWFZQ45PZ6JPX" localSheetId="7" hidden="1">#REF!</definedName>
    <definedName name="BEx7DGF13H2074LRWFZQ45PZ6JPX" localSheetId="8" hidden="1">#REF!</definedName>
    <definedName name="BEx7DGF13H2074LRWFZQ45PZ6JPX" hidden="1">#REF!</definedName>
    <definedName name="BEx7DKWUXEDIISSX4GDD4YYT887F" localSheetId="1" hidden="1">#REF!</definedName>
    <definedName name="BEx7DKWUXEDIISSX4GDD4YYT887F" localSheetId="12" hidden="1">#REF!</definedName>
    <definedName name="BEx7DKWUXEDIISSX4GDD4YYT887F" localSheetId="13" hidden="1">#REF!</definedName>
    <definedName name="BEx7DKWUXEDIISSX4GDD4YYT887F" localSheetId="18" hidden="1">#REF!</definedName>
    <definedName name="BEx7DKWUXEDIISSX4GDD4YYT887F" localSheetId="25" hidden="1">#REF!</definedName>
    <definedName name="BEx7DKWUXEDIISSX4GDD4YYT887F" localSheetId="6" hidden="1">#REF!</definedName>
    <definedName name="BEx7DKWUXEDIISSX4GDD4YYT887F" localSheetId="7" hidden="1">#REF!</definedName>
    <definedName name="BEx7DKWUXEDIISSX4GDD4YYT887F" localSheetId="8" hidden="1">#REF!</definedName>
    <definedName name="BEx7DKWUXEDIISSX4GDD4YYT887F" hidden="1">#REF!</definedName>
    <definedName name="BEx7DMUYR2HC26WW7AOB1TULERMB" localSheetId="1" hidden="1">#REF!</definedName>
    <definedName name="BEx7DMUYR2HC26WW7AOB1TULERMB" localSheetId="12" hidden="1">#REF!</definedName>
    <definedName name="BEx7DMUYR2HC26WW7AOB1TULERMB" localSheetId="13" hidden="1">#REF!</definedName>
    <definedName name="BEx7DMUYR2HC26WW7AOB1TULERMB" localSheetId="18" hidden="1">#REF!</definedName>
    <definedName name="BEx7DMUYR2HC26WW7AOB1TULERMB" localSheetId="25" hidden="1">#REF!</definedName>
    <definedName name="BEx7DMUYR2HC26WW7AOB1TULERMB" localSheetId="6" hidden="1">#REF!</definedName>
    <definedName name="BEx7DMUYR2HC26WW7AOB1TULERMB" localSheetId="7" hidden="1">#REF!</definedName>
    <definedName name="BEx7DMUYR2HC26WW7AOB1TULERMB" localSheetId="8" hidden="1">#REF!</definedName>
    <definedName name="BEx7DMUYR2HC26WW7AOB1TULERMB" hidden="1">#REF!</definedName>
    <definedName name="BEx7DVJTRV44IMJIBFXELE67SZ7S" localSheetId="1" hidden="1">#REF!</definedName>
    <definedName name="BEx7DVJTRV44IMJIBFXELE67SZ7S" localSheetId="12" hidden="1">#REF!</definedName>
    <definedName name="BEx7DVJTRV44IMJIBFXELE67SZ7S" localSheetId="13" hidden="1">#REF!</definedName>
    <definedName name="BEx7DVJTRV44IMJIBFXELE67SZ7S" localSheetId="18" hidden="1">#REF!</definedName>
    <definedName name="BEx7DVJTRV44IMJIBFXELE67SZ7S" localSheetId="25" hidden="1">#REF!</definedName>
    <definedName name="BEx7DVJTRV44IMJIBFXELE67SZ7S" localSheetId="6" hidden="1">#REF!</definedName>
    <definedName name="BEx7DVJTRV44IMJIBFXELE67SZ7S" localSheetId="7" hidden="1">#REF!</definedName>
    <definedName name="BEx7DVJTRV44IMJIBFXELE67SZ7S" localSheetId="8" hidden="1">#REF!</definedName>
    <definedName name="BEx7DVJTRV44IMJIBFXELE67SZ7S" hidden="1">#REF!</definedName>
    <definedName name="BEx7DVUMFCI5INHMVFIJ44RTTSTT" localSheetId="1" hidden="1">#REF!</definedName>
    <definedName name="BEx7DVUMFCI5INHMVFIJ44RTTSTT" localSheetId="12" hidden="1">#REF!</definedName>
    <definedName name="BEx7DVUMFCI5INHMVFIJ44RTTSTT" localSheetId="13" hidden="1">#REF!</definedName>
    <definedName name="BEx7DVUMFCI5INHMVFIJ44RTTSTT" localSheetId="18" hidden="1">#REF!</definedName>
    <definedName name="BEx7DVUMFCI5INHMVFIJ44RTTSTT" localSheetId="25" hidden="1">#REF!</definedName>
    <definedName name="BEx7DVUMFCI5INHMVFIJ44RTTSTT" localSheetId="6" hidden="1">#REF!</definedName>
    <definedName name="BEx7DVUMFCI5INHMVFIJ44RTTSTT" localSheetId="7" hidden="1">#REF!</definedName>
    <definedName name="BEx7DVUMFCI5INHMVFIJ44RTTSTT" localSheetId="8" hidden="1">#REF!</definedName>
    <definedName name="BEx7DVUMFCI5INHMVFIJ44RTTSTT" hidden="1">#REF!</definedName>
    <definedName name="BEx7DXHVQ3XRVZ2H7QO8TYMIA4P9" localSheetId="1" hidden="1">#REF!</definedName>
    <definedName name="BEx7DXHVQ3XRVZ2H7QO8TYMIA4P9" localSheetId="12" hidden="1">#REF!</definedName>
    <definedName name="BEx7DXHVQ3XRVZ2H7QO8TYMIA4P9" localSheetId="13" hidden="1">#REF!</definedName>
    <definedName name="BEx7DXHVQ3XRVZ2H7QO8TYMIA4P9" localSheetId="18" hidden="1">#REF!</definedName>
    <definedName name="BEx7DXHVQ3XRVZ2H7QO8TYMIA4P9" localSheetId="25" hidden="1">#REF!</definedName>
    <definedName name="BEx7DXHVQ3XRVZ2H7QO8TYMIA4P9" localSheetId="6" hidden="1">#REF!</definedName>
    <definedName name="BEx7DXHVQ3XRVZ2H7QO8TYMIA4P9" localSheetId="7" hidden="1">#REF!</definedName>
    <definedName name="BEx7DXHVQ3XRVZ2H7QO8TYMIA4P9" localSheetId="8" hidden="1">#REF!</definedName>
    <definedName name="BEx7DXHVQ3XRVZ2H7QO8TYMIA4P9" hidden="1">#REF!</definedName>
    <definedName name="BEx7DYUIRVAC7JYNUVGE9F1PSQ4Q" localSheetId="32" hidden="1">CAPITAL #REF!</definedName>
    <definedName name="BEx7DYUIRVAC7JYNUVGE9F1PSQ4Q" localSheetId="1" hidden="1">CAPITAL #REF!</definedName>
    <definedName name="BEx7DYUIRVAC7JYNUVGE9F1PSQ4Q" localSheetId="12" hidden="1">CAPITAL #REF!</definedName>
    <definedName name="BEx7DYUIRVAC7JYNUVGE9F1PSQ4Q" localSheetId="13" hidden="1">CAPITAL #REF!</definedName>
    <definedName name="BEx7DYUIRVAC7JYNUVGE9F1PSQ4Q" localSheetId="18" hidden="1">CAPITAL #REF!</definedName>
    <definedName name="BEx7DYUIRVAC7JYNUVGE9F1PSQ4Q" localSheetId="25" hidden="1">CAPITAL #REF!</definedName>
    <definedName name="BEx7DYUIRVAC7JYNUVGE9F1PSQ4Q" localSheetId="29" hidden="1">CAPITAL #REF!</definedName>
    <definedName name="BEx7DYUIRVAC7JYNUVGE9F1PSQ4Q" localSheetId="30" hidden="1">CAPITAL #REF!</definedName>
    <definedName name="BEx7DYUIRVAC7JYNUVGE9F1PSQ4Q" localSheetId="31" hidden="1">CAPITAL #REF!</definedName>
    <definedName name="BEx7DYUIRVAC7JYNUVGE9F1PSQ4Q" localSheetId="6" hidden="1">CAPITAL #REF!</definedName>
    <definedName name="BEx7DYUIRVAC7JYNUVGE9F1PSQ4Q" localSheetId="7" hidden="1">CAPITAL #REF!</definedName>
    <definedName name="BEx7DYUIRVAC7JYNUVGE9F1PSQ4Q" localSheetId="8" hidden="1">CAPITAL #REF!</definedName>
    <definedName name="BEx7DYUIRVAC7JYNUVGE9F1PSQ4Q" hidden="1">CAPITAL #REF!</definedName>
    <definedName name="BEx7E2QT2U8THYOKBPXONB1B47WH" localSheetId="1" hidden="1">#REF!</definedName>
    <definedName name="BEx7E2QT2U8THYOKBPXONB1B47WH" localSheetId="12" hidden="1">#REF!</definedName>
    <definedName name="BEx7E2QT2U8THYOKBPXONB1B47WH" localSheetId="13" hidden="1">#REF!</definedName>
    <definedName name="BEx7E2QT2U8THYOKBPXONB1B47WH" localSheetId="18" hidden="1">#REF!</definedName>
    <definedName name="BEx7E2QT2U8THYOKBPXONB1B47WH" localSheetId="25" hidden="1">#REF!</definedName>
    <definedName name="BEx7E2QT2U8THYOKBPXONB1B47WH" localSheetId="6" hidden="1">#REF!</definedName>
    <definedName name="BEx7E2QT2U8THYOKBPXONB1B47WH" localSheetId="7" hidden="1">#REF!</definedName>
    <definedName name="BEx7E2QT2U8THYOKBPXONB1B47WH" localSheetId="8" hidden="1">#REF!</definedName>
    <definedName name="BEx7E2QT2U8THYOKBPXONB1B47WH" hidden="1">#REF!</definedName>
    <definedName name="BEx7E5QP7W6UKO74F5Y0VJ741HS5" localSheetId="1" hidden="1">#REF!</definedName>
    <definedName name="BEx7E5QP7W6UKO74F5Y0VJ741HS5" localSheetId="12" hidden="1">#REF!</definedName>
    <definedName name="BEx7E5QP7W6UKO74F5Y0VJ741HS5" localSheetId="13" hidden="1">#REF!</definedName>
    <definedName name="BEx7E5QP7W6UKO74F5Y0VJ741HS5" localSheetId="18" hidden="1">#REF!</definedName>
    <definedName name="BEx7E5QP7W6UKO74F5Y0VJ741HS5" localSheetId="25" hidden="1">#REF!</definedName>
    <definedName name="BEx7E5QP7W6UKO74F5Y0VJ741HS5" localSheetId="6" hidden="1">#REF!</definedName>
    <definedName name="BEx7E5QP7W6UKO74F5Y0VJ741HS5" localSheetId="7" hidden="1">#REF!</definedName>
    <definedName name="BEx7E5QP7W6UKO74F5Y0VJ741HS5" localSheetId="8" hidden="1">#REF!</definedName>
    <definedName name="BEx7E5QP7W6UKO74F5Y0VJ741HS5" hidden="1">#REF!</definedName>
    <definedName name="BEx7E6N29HGH3I47AFB2DCS6MVS6" localSheetId="1" hidden="1">#REF!</definedName>
    <definedName name="BEx7E6N29HGH3I47AFB2DCS6MVS6" localSheetId="12" hidden="1">#REF!</definedName>
    <definedName name="BEx7E6N29HGH3I47AFB2DCS6MVS6" localSheetId="13" hidden="1">#REF!</definedName>
    <definedName name="BEx7E6N29HGH3I47AFB2DCS6MVS6" localSheetId="18" hidden="1">#REF!</definedName>
    <definedName name="BEx7E6N29HGH3I47AFB2DCS6MVS6" localSheetId="25" hidden="1">#REF!</definedName>
    <definedName name="BEx7E6N29HGH3I47AFB2DCS6MVS6" localSheetId="6" hidden="1">#REF!</definedName>
    <definedName name="BEx7E6N29HGH3I47AFB2DCS6MVS6" localSheetId="7" hidden="1">#REF!</definedName>
    <definedName name="BEx7E6N29HGH3I47AFB2DCS6MVS6" localSheetId="8" hidden="1">#REF!</definedName>
    <definedName name="BEx7E6N29HGH3I47AFB2DCS6MVS6" hidden="1">#REF!</definedName>
    <definedName name="BEx7EBA8IYHQKT7IQAOAML660SYA" localSheetId="1" hidden="1">#REF!</definedName>
    <definedName name="BEx7EBA8IYHQKT7IQAOAML660SYA" localSheetId="12" hidden="1">#REF!</definedName>
    <definedName name="BEx7EBA8IYHQKT7IQAOAML660SYA" localSheetId="13" hidden="1">#REF!</definedName>
    <definedName name="BEx7EBA8IYHQKT7IQAOAML660SYA" localSheetId="18" hidden="1">#REF!</definedName>
    <definedName name="BEx7EBA8IYHQKT7IQAOAML660SYA" localSheetId="25" hidden="1">#REF!</definedName>
    <definedName name="BEx7EBA8IYHQKT7IQAOAML660SYA" localSheetId="6" hidden="1">#REF!</definedName>
    <definedName name="BEx7EBA8IYHQKT7IQAOAML660SYA" localSheetId="7" hidden="1">#REF!</definedName>
    <definedName name="BEx7EBA8IYHQKT7IQAOAML660SYA" localSheetId="8" hidden="1">#REF!</definedName>
    <definedName name="BEx7EBA8IYHQKT7IQAOAML660SYA" hidden="1">#REF!</definedName>
    <definedName name="BEx7EFXI6Y7NXUAOXZOONHOLVR74" localSheetId="32" hidden="1">CAPITAL #REF!</definedName>
    <definedName name="BEx7EFXI6Y7NXUAOXZOONHOLVR74" localSheetId="1" hidden="1">CAPITAL #REF!</definedName>
    <definedName name="BEx7EFXI6Y7NXUAOXZOONHOLVR74" localSheetId="12" hidden="1">CAPITAL #REF!</definedName>
    <definedName name="BEx7EFXI6Y7NXUAOXZOONHOLVR74" localSheetId="13" hidden="1">CAPITAL #REF!</definedName>
    <definedName name="BEx7EFXI6Y7NXUAOXZOONHOLVR74" localSheetId="18" hidden="1">CAPITAL #REF!</definedName>
    <definedName name="BEx7EFXI6Y7NXUAOXZOONHOLVR74" localSheetId="25" hidden="1">CAPITAL #REF!</definedName>
    <definedName name="BEx7EFXI6Y7NXUAOXZOONHOLVR74" localSheetId="29" hidden="1">CAPITAL #REF!</definedName>
    <definedName name="BEx7EFXI6Y7NXUAOXZOONHOLVR74" localSheetId="30" hidden="1">CAPITAL #REF!</definedName>
    <definedName name="BEx7EFXI6Y7NXUAOXZOONHOLVR74" localSheetId="31" hidden="1">CAPITAL #REF!</definedName>
    <definedName name="BEx7EFXI6Y7NXUAOXZOONHOLVR74" localSheetId="6" hidden="1">CAPITAL #REF!</definedName>
    <definedName name="BEx7EFXI6Y7NXUAOXZOONHOLVR74" localSheetId="7" hidden="1">CAPITAL #REF!</definedName>
    <definedName name="BEx7EFXI6Y7NXUAOXZOONHOLVR74" localSheetId="8" hidden="1">CAPITAL #REF!</definedName>
    <definedName name="BEx7EFXI6Y7NXUAOXZOONHOLVR74" hidden="1">CAPITAL #REF!</definedName>
    <definedName name="BEx7EI6C8MCRZFEQYUBE5FSUTIHK" localSheetId="1" hidden="1">#REF!</definedName>
    <definedName name="BEx7EI6C8MCRZFEQYUBE5FSUTIHK" localSheetId="12" hidden="1">#REF!</definedName>
    <definedName name="BEx7EI6C8MCRZFEQYUBE5FSUTIHK" localSheetId="13" hidden="1">#REF!</definedName>
    <definedName name="BEx7EI6C8MCRZFEQYUBE5FSUTIHK" localSheetId="18" hidden="1">#REF!</definedName>
    <definedName name="BEx7EI6C8MCRZFEQYUBE5FSUTIHK" localSheetId="25" hidden="1">#REF!</definedName>
    <definedName name="BEx7EI6C8MCRZFEQYUBE5FSUTIHK" localSheetId="6" hidden="1">#REF!</definedName>
    <definedName name="BEx7EI6C8MCRZFEQYUBE5FSUTIHK" localSheetId="7" hidden="1">#REF!</definedName>
    <definedName name="BEx7EI6C8MCRZFEQYUBE5FSUTIHK" localSheetId="8" hidden="1">#REF!</definedName>
    <definedName name="BEx7EI6C8MCRZFEQYUBE5FSUTIHK" hidden="1">#REF!</definedName>
    <definedName name="BEx7EI6DL1Z6UWLFBXAKVGZTKHWJ" localSheetId="1" hidden="1">#REF!</definedName>
    <definedName name="BEx7EI6DL1Z6UWLFBXAKVGZTKHWJ" localSheetId="12" hidden="1">#REF!</definedName>
    <definedName name="BEx7EI6DL1Z6UWLFBXAKVGZTKHWJ" localSheetId="13" hidden="1">#REF!</definedName>
    <definedName name="BEx7EI6DL1Z6UWLFBXAKVGZTKHWJ" localSheetId="18" hidden="1">#REF!</definedName>
    <definedName name="BEx7EI6DL1Z6UWLFBXAKVGZTKHWJ" localSheetId="25" hidden="1">#REF!</definedName>
    <definedName name="BEx7EI6DL1Z6UWLFBXAKVGZTKHWJ" localSheetId="6" hidden="1">#REF!</definedName>
    <definedName name="BEx7EI6DL1Z6UWLFBXAKVGZTKHWJ" localSheetId="7" hidden="1">#REF!</definedName>
    <definedName name="BEx7EI6DL1Z6UWLFBXAKVGZTKHWJ" localSheetId="8" hidden="1">#REF!</definedName>
    <definedName name="BEx7EI6DL1Z6UWLFBXAKVGZTKHWJ" hidden="1">#REF!</definedName>
    <definedName name="BEx7EQKHX7GZYOLXRDU534TT4H64" localSheetId="1" hidden="1">#REF!</definedName>
    <definedName name="BEx7EQKHX7GZYOLXRDU534TT4H64" localSheetId="12" hidden="1">#REF!</definedName>
    <definedName name="BEx7EQKHX7GZYOLXRDU534TT4H64" localSheetId="13" hidden="1">#REF!</definedName>
    <definedName name="BEx7EQKHX7GZYOLXRDU534TT4H64" localSheetId="18" hidden="1">#REF!</definedName>
    <definedName name="BEx7EQKHX7GZYOLXRDU534TT4H64" localSheetId="25" hidden="1">#REF!</definedName>
    <definedName name="BEx7EQKHX7GZYOLXRDU534TT4H64" localSheetId="6" hidden="1">#REF!</definedName>
    <definedName name="BEx7EQKHX7GZYOLXRDU534TT4H64" localSheetId="7" hidden="1">#REF!</definedName>
    <definedName name="BEx7EQKHX7GZYOLXRDU534TT4H64" localSheetId="8" hidden="1">#REF!</definedName>
    <definedName name="BEx7EQKHX7GZYOLXRDU534TT4H64" hidden="1">#REF!</definedName>
    <definedName name="BEx7ETV6L1TM7JSXJIGK3FC6RVZW" localSheetId="1" hidden="1">#REF!</definedName>
    <definedName name="BEx7ETV6L1TM7JSXJIGK3FC6RVZW" localSheetId="12" hidden="1">#REF!</definedName>
    <definedName name="BEx7ETV6L1TM7JSXJIGK3FC6RVZW" localSheetId="13" hidden="1">#REF!</definedName>
    <definedName name="BEx7ETV6L1TM7JSXJIGK3FC6RVZW" localSheetId="18" hidden="1">#REF!</definedName>
    <definedName name="BEx7ETV6L1TM7JSXJIGK3FC6RVZW" localSheetId="25" hidden="1">#REF!</definedName>
    <definedName name="BEx7ETV6L1TM7JSXJIGK3FC6RVZW" localSheetId="6" hidden="1">#REF!</definedName>
    <definedName name="BEx7ETV6L1TM7JSXJIGK3FC6RVZW" localSheetId="7" hidden="1">#REF!</definedName>
    <definedName name="BEx7ETV6L1TM7JSXJIGK3FC6RVZW" localSheetId="8" hidden="1">#REF!</definedName>
    <definedName name="BEx7ETV6L1TM7JSXJIGK3FC6RVZW" hidden="1">#REF!</definedName>
    <definedName name="BEx7EWK9GUVV6FXWYIGH0TAI4V2O" localSheetId="1" hidden="1">#REF!</definedName>
    <definedName name="BEx7EWK9GUVV6FXWYIGH0TAI4V2O" localSheetId="12" hidden="1">#REF!</definedName>
    <definedName name="BEx7EWK9GUVV6FXWYIGH0TAI4V2O" localSheetId="13" hidden="1">#REF!</definedName>
    <definedName name="BEx7EWK9GUVV6FXWYIGH0TAI4V2O" localSheetId="18" hidden="1">#REF!</definedName>
    <definedName name="BEx7EWK9GUVV6FXWYIGH0TAI4V2O" localSheetId="25" hidden="1">#REF!</definedName>
    <definedName name="BEx7EWK9GUVV6FXWYIGH0TAI4V2O" localSheetId="6" hidden="1">#REF!</definedName>
    <definedName name="BEx7EWK9GUVV6FXWYIGH0TAI4V2O" localSheetId="7" hidden="1">#REF!</definedName>
    <definedName name="BEx7EWK9GUVV6FXWYIGH0TAI4V2O" localSheetId="8" hidden="1">#REF!</definedName>
    <definedName name="BEx7EWK9GUVV6FXWYIGH0TAI4V2O" hidden="1">#REF!</definedName>
    <definedName name="BEx7EYYLHMBYQTH6I377FCQS7CSX" localSheetId="1" hidden="1">#REF!</definedName>
    <definedName name="BEx7EYYLHMBYQTH6I377FCQS7CSX" localSheetId="12" hidden="1">#REF!</definedName>
    <definedName name="BEx7EYYLHMBYQTH6I377FCQS7CSX" localSheetId="13" hidden="1">#REF!</definedName>
    <definedName name="BEx7EYYLHMBYQTH6I377FCQS7CSX" localSheetId="18" hidden="1">#REF!</definedName>
    <definedName name="BEx7EYYLHMBYQTH6I377FCQS7CSX" localSheetId="25" hidden="1">#REF!</definedName>
    <definedName name="BEx7EYYLHMBYQTH6I377FCQS7CSX" localSheetId="6" hidden="1">#REF!</definedName>
    <definedName name="BEx7EYYLHMBYQTH6I377FCQS7CSX" localSheetId="7" hidden="1">#REF!</definedName>
    <definedName name="BEx7EYYLHMBYQTH6I377FCQS7CSX" localSheetId="8" hidden="1">#REF!</definedName>
    <definedName name="BEx7EYYLHMBYQTH6I377FCQS7CSX" hidden="1">#REF!</definedName>
    <definedName name="BEx7F3GG2FI10JUMINUOIYICFVD9" localSheetId="1" hidden="1">#REF!</definedName>
    <definedName name="BEx7F3GG2FI10JUMINUOIYICFVD9" localSheetId="12" hidden="1">#REF!</definedName>
    <definedName name="BEx7F3GG2FI10JUMINUOIYICFVD9" localSheetId="13" hidden="1">#REF!</definedName>
    <definedName name="BEx7F3GG2FI10JUMINUOIYICFVD9" localSheetId="18" hidden="1">#REF!</definedName>
    <definedName name="BEx7F3GG2FI10JUMINUOIYICFVD9" localSheetId="25" hidden="1">#REF!</definedName>
    <definedName name="BEx7F3GG2FI10JUMINUOIYICFVD9" localSheetId="6" hidden="1">#REF!</definedName>
    <definedName name="BEx7F3GG2FI10JUMINUOIYICFVD9" localSheetId="7" hidden="1">#REF!</definedName>
    <definedName name="BEx7F3GG2FI10JUMINUOIYICFVD9" localSheetId="8" hidden="1">#REF!</definedName>
    <definedName name="BEx7F3GG2FI10JUMINUOIYICFVD9" hidden="1">#REF!</definedName>
    <definedName name="BEx7F4NMGGTZWR8S7710RWGFG8W2" localSheetId="1" hidden="1">#REF!</definedName>
    <definedName name="BEx7F4NMGGTZWR8S7710RWGFG8W2" localSheetId="12" hidden="1">#REF!</definedName>
    <definedName name="BEx7F4NMGGTZWR8S7710RWGFG8W2" localSheetId="13" hidden="1">#REF!</definedName>
    <definedName name="BEx7F4NMGGTZWR8S7710RWGFG8W2" localSheetId="18" hidden="1">#REF!</definedName>
    <definedName name="BEx7F4NMGGTZWR8S7710RWGFG8W2" localSheetId="25" hidden="1">#REF!</definedName>
    <definedName name="BEx7F4NMGGTZWR8S7710RWGFG8W2" localSheetId="6" hidden="1">#REF!</definedName>
    <definedName name="BEx7F4NMGGTZWR8S7710RWGFG8W2" localSheetId="7" hidden="1">#REF!</definedName>
    <definedName name="BEx7F4NMGGTZWR8S7710RWGFG8W2" localSheetId="8" hidden="1">#REF!</definedName>
    <definedName name="BEx7F4NMGGTZWR8S7710RWGFG8W2" hidden="1">#REF!</definedName>
    <definedName name="BEx7FBJRLJUZKK1FVSCNP0F4GBYT" localSheetId="1" hidden="1">#REF!</definedName>
    <definedName name="BEx7FBJRLJUZKK1FVSCNP0F4GBYT" localSheetId="12" hidden="1">#REF!</definedName>
    <definedName name="BEx7FBJRLJUZKK1FVSCNP0F4GBYT" localSheetId="13" hidden="1">#REF!</definedName>
    <definedName name="BEx7FBJRLJUZKK1FVSCNP0F4GBYT" localSheetId="18" hidden="1">#REF!</definedName>
    <definedName name="BEx7FBJRLJUZKK1FVSCNP0F4GBYT" localSheetId="25" hidden="1">#REF!</definedName>
    <definedName name="BEx7FBJRLJUZKK1FVSCNP0F4GBYT" localSheetId="6" hidden="1">#REF!</definedName>
    <definedName name="BEx7FBJRLJUZKK1FVSCNP0F4GBYT" localSheetId="7" hidden="1">#REF!</definedName>
    <definedName name="BEx7FBJRLJUZKK1FVSCNP0F4GBYT" localSheetId="8" hidden="1">#REF!</definedName>
    <definedName name="BEx7FBJRLJUZKK1FVSCNP0F4GBYT" hidden="1">#REF!</definedName>
    <definedName name="BEx7FCLG1RYI2SNOU1Y2GQZNZSWA" localSheetId="1" hidden="1">#REF!</definedName>
    <definedName name="BEx7FCLG1RYI2SNOU1Y2GQZNZSWA" localSheetId="12" hidden="1">#REF!</definedName>
    <definedName name="BEx7FCLG1RYI2SNOU1Y2GQZNZSWA" localSheetId="13" hidden="1">#REF!</definedName>
    <definedName name="BEx7FCLG1RYI2SNOU1Y2GQZNZSWA" localSheetId="18" hidden="1">#REF!</definedName>
    <definedName name="BEx7FCLG1RYI2SNOU1Y2GQZNZSWA" localSheetId="25" hidden="1">#REF!</definedName>
    <definedName name="BEx7FCLG1RYI2SNOU1Y2GQZNZSWA" localSheetId="6" hidden="1">#REF!</definedName>
    <definedName name="BEx7FCLG1RYI2SNOU1Y2GQZNZSWA" localSheetId="7" hidden="1">#REF!</definedName>
    <definedName name="BEx7FCLG1RYI2SNOU1Y2GQZNZSWA" localSheetId="8" hidden="1">#REF!</definedName>
    <definedName name="BEx7FCLG1RYI2SNOU1Y2GQZNZSWA" hidden="1">#REF!</definedName>
    <definedName name="BEx7FEJOQNYA7A6O7YB4SBB1KK73" localSheetId="1" hidden="1">#REF!</definedName>
    <definedName name="BEx7FEJOQNYA7A6O7YB4SBB1KK73" localSheetId="12" hidden="1">#REF!</definedName>
    <definedName name="BEx7FEJOQNYA7A6O7YB4SBB1KK73" localSheetId="13" hidden="1">#REF!</definedName>
    <definedName name="BEx7FEJOQNYA7A6O7YB4SBB1KK73" localSheetId="18" hidden="1">#REF!</definedName>
    <definedName name="BEx7FEJOQNYA7A6O7YB4SBB1KK73" localSheetId="25" hidden="1">#REF!</definedName>
    <definedName name="BEx7FEJOQNYA7A6O7YB4SBB1KK73" localSheetId="6" hidden="1">#REF!</definedName>
    <definedName name="BEx7FEJOQNYA7A6O7YB4SBB1KK73" localSheetId="7" hidden="1">#REF!</definedName>
    <definedName name="BEx7FEJOQNYA7A6O7YB4SBB1KK73" localSheetId="8" hidden="1">#REF!</definedName>
    <definedName name="BEx7FEJOQNYA7A6O7YB4SBB1KK73" hidden="1">#REF!</definedName>
    <definedName name="BEx7FIL87TXQSUJ03S7NBB9S4HA5" localSheetId="1" hidden="1">#REF!</definedName>
    <definedName name="BEx7FIL87TXQSUJ03S7NBB9S4HA5" localSheetId="12" hidden="1">#REF!</definedName>
    <definedName name="BEx7FIL87TXQSUJ03S7NBB9S4HA5" localSheetId="13" hidden="1">#REF!</definedName>
    <definedName name="BEx7FIL87TXQSUJ03S7NBB9S4HA5" localSheetId="18" hidden="1">#REF!</definedName>
    <definedName name="BEx7FIL87TXQSUJ03S7NBB9S4HA5" localSheetId="25" hidden="1">#REF!</definedName>
    <definedName name="BEx7FIL87TXQSUJ03S7NBB9S4HA5" localSheetId="6" hidden="1">#REF!</definedName>
    <definedName name="BEx7FIL87TXQSUJ03S7NBB9S4HA5" localSheetId="7" hidden="1">#REF!</definedName>
    <definedName name="BEx7FIL87TXQSUJ03S7NBB9S4HA5" localSheetId="8" hidden="1">#REF!</definedName>
    <definedName name="BEx7FIL87TXQSUJ03S7NBB9S4HA5" hidden="1">#REF!</definedName>
    <definedName name="BEx7FN32ZGWOAA4TTH79KINTDWR9" localSheetId="1" hidden="1">#REF!</definedName>
    <definedName name="BEx7FN32ZGWOAA4TTH79KINTDWR9" localSheetId="12" hidden="1">#REF!</definedName>
    <definedName name="BEx7FN32ZGWOAA4TTH79KINTDWR9" localSheetId="13" hidden="1">#REF!</definedName>
    <definedName name="BEx7FN32ZGWOAA4TTH79KINTDWR9" localSheetId="18" hidden="1">#REF!</definedName>
    <definedName name="BEx7FN32ZGWOAA4TTH79KINTDWR9" localSheetId="25" hidden="1">#REF!</definedName>
    <definedName name="BEx7FN32ZGWOAA4TTH79KINTDWR9" localSheetId="6" hidden="1">#REF!</definedName>
    <definedName name="BEx7FN32ZGWOAA4TTH79KINTDWR9" localSheetId="7" hidden="1">#REF!</definedName>
    <definedName name="BEx7FN32ZGWOAA4TTH79KINTDWR9" localSheetId="8" hidden="1">#REF!</definedName>
    <definedName name="BEx7FN32ZGWOAA4TTH79KINTDWR9" hidden="1">#REF!</definedName>
    <definedName name="BEx7FPXNC8DWVFFFM70AFDHCS3J8" localSheetId="32" hidden="1">UKFS #REF!</definedName>
    <definedName name="BEx7FPXNC8DWVFFFM70AFDHCS3J8" localSheetId="1" hidden="1">UKFS #REF!</definedName>
    <definedName name="BEx7FPXNC8DWVFFFM70AFDHCS3J8" localSheetId="12" hidden="1">UKFS #REF!</definedName>
    <definedName name="BEx7FPXNC8DWVFFFM70AFDHCS3J8" localSheetId="13" hidden="1">UKFS #REF!</definedName>
    <definedName name="BEx7FPXNC8DWVFFFM70AFDHCS3J8" localSheetId="18" hidden="1">UKFS #REF!</definedName>
    <definedName name="BEx7FPXNC8DWVFFFM70AFDHCS3J8" localSheetId="25" hidden="1">UKFS #REF!</definedName>
    <definedName name="BEx7FPXNC8DWVFFFM70AFDHCS3J8" localSheetId="29" hidden="1">UKFS #REF!</definedName>
    <definedName name="BEx7FPXNC8DWVFFFM70AFDHCS3J8" localSheetId="30" hidden="1">UKFS #REF!</definedName>
    <definedName name="BEx7FPXNC8DWVFFFM70AFDHCS3J8" localSheetId="31" hidden="1">UKFS #REF!</definedName>
    <definedName name="BEx7FPXNC8DWVFFFM70AFDHCS3J8" localSheetId="6" hidden="1">UKFS #REF!</definedName>
    <definedName name="BEx7FPXNC8DWVFFFM70AFDHCS3J8" localSheetId="7" hidden="1">UKFS #REF!</definedName>
    <definedName name="BEx7FPXNC8DWVFFFM70AFDHCS3J8" localSheetId="8" hidden="1">UKFS #REF!</definedName>
    <definedName name="BEx7FPXNC8DWVFFFM70AFDHCS3J8" hidden="1">UKFS #REF!</definedName>
    <definedName name="BEx7FTOFOYQLDCCOJY1H3JHICFOI" localSheetId="1" hidden="1">#REF!</definedName>
    <definedName name="BEx7FTOFOYQLDCCOJY1H3JHICFOI" localSheetId="12" hidden="1">#REF!</definedName>
    <definedName name="BEx7FTOFOYQLDCCOJY1H3JHICFOI" localSheetId="13" hidden="1">#REF!</definedName>
    <definedName name="BEx7FTOFOYQLDCCOJY1H3JHICFOI" localSheetId="18" hidden="1">#REF!</definedName>
    <definedName name="BEx7FTOFOYQLDCCOJY1H3JHICFOI" localSheetId="25" hidden="1">#REF!</definedName>
    <definedName name="BEx7FTOFOYQLDCCOJY1H3JHICFOI" localSheetId="6" hidden="1">#REF!</definedName>
    <definedName name="BEx7FTOFOYQLDCCOJY1H3JHICFOI" localSheetId="7" hidden="1">#REF!</definedName>
    <definedName name="BEx7FTOFOYQLDCCOJY1H3JHICFOI" localSheetId="8" hidden="1">#REF!</definedName>
    <definedName name="BEx7FTOFOYQLDCCOJY1H3JHICFOI" hidden="1">#REF!</definedName>
    <definedName name="BEx7FVMORQ1N6SIECWJVJWT23E6Y" localSheetId="1" hidden="1">#REF!</definedName>
    <definedName name="BEx7FVMORQ1N6SIECWJVJWT23E6Y" localSheetId="12" hidden="1">#REF!</definedName>
    <definedName name="BEx7FVMORQ1N6SIECWJVJWT23E6Y" localSheetId="13" hidden="1">#REF!</definedName>
    <definedName name="BEx7FVMORQ1N6SIECWJVJWT23E6Y" localSheetId="18" hidden="1">#REF!</definedName>
    <definedName name="BEx7FVMORQ1N6SIECWJVJWT23E6Y" localSheetId="25" hidden="1">#REF!</definedName>
    <definedName name="BEx7FVMORQ1N6SIECWJVJWT23E6Y" localSheetId="6" hidden="1">#REF!</definedName>
    <definedName name="BEx7FVMORQ1N6SIECWJVJWT23E6Y" localSheetId="7" hidden="1">#REF!</definedName>
    <definedName name="BEx7FVMORQ1N6SIECWJVJWT23E6Y" localSheetId="8" hidden="1">#REF!</definedName>
    <definedName name="BEx7FVMORQ1N6SIECWJVJWT23E6Y" hidden="1">#REF!</definedName>
    <definedName name="BEx7FZ2NBD60FXGNYS120WYBTXA3" localSheetId="1" hidden="1">#REF!</definedName>
    <definedName name="BEx7FZ2NBD60FXGNYS120WYBTXA3" localSheetId="12" hidden="1">#REF!</definedName>
    <definedName name="BEx7FZ2NBD60FXGNYS120WYBTXA3" localSheetId="13" hidden="1">#REF!</definedName>
    <definedName name="BEx7FZ2NBD60FXGNYS120WYBTXA3" localSheetId="18" hidden="1">#REF!</definedName>
    <definedName name="BEx7FZ2NBD60FXGNYS120WYBTXA3" localSheetId="25" hidden="1">#REF!</definedName>
    <definedName name="BEx7FZ2NBD60FXGNYS120WYBTXA3" localSheetId="6" hidden="1">#REF!</definedName>
    <definedName name="BEx7FZ2NBD60FXGNYS120WYBTXA3" localSheetId="7" hidden="1">#REF!</definedName>
    <definedName name="BEx7FZ2NBD60FXGNYS120WYBTXA3" localSheetId="8" hidden="1">#REF!</definedName>
    <definedName name="BEx7FZ2NBD60FXGNYS120WYBTXA3" hidden="1">#REF!</definedName>
    <definedName name="BEx7G82CKM3NIY1PHNFK28M09PCH" localSheetId="1" hidden="1">#REF!</definedName>
    <definedName name="BEx7G82CKM3NIY1PHNFK28M09PCH" localSheetId="12" hidden="1">#REF!</definedName>
    <definedName name="BEx7G82CKM3NIY1PHNFK28M09PCH" localSheetId="13" hidden="1">#REF!</definedName>
    <definedName name="BEx7G82CKM3NIY1PHNFK28M09PCH" localSheetId="18" hidden="1">#REF!</definedName>
    <definedName name="BEx7G82CKM3NIY1PHNFK28M09PCH" localSheetId="25" hidden="1">#REF!</definedName>
    <definedName name="BEx7G82CKM3NIY1PHNFK28M09PCH" localSheetId="6" hidden="1">#REF!</definedName>
    <definedName name="BEx7G82CKM3NIY1PHNFK28M09PCH" localSheetId="7" hidden="1">#REF!</definedName>
    <definedName name="BEx7G82CKM3NIY1PHNFK28M09PCH" localSheetId="8" hidden="1">#REF!</definedName>
    <definedName name="BEx7G82CKM3NIY1PHNFK28M09PCH" hidden="1">#REF!</definedName>
    <definedName name="BEx7GMG8RQ2YB3WVSLKZZZKKRMV0" localSheetId="1" hidden="1">#REF!</definedName>
    <definedName name="BEx7GMG8RQ2YB3WVSLKZZZKKRMV0" localSheetId="12" hidden="1">#REF!</definedName>
    <definedName name="BEx7GMG8RQ2YB3WVSLKZZZKKRMV0" localSheetId="13" hidden="1">#REF!</definedName>
    <definedName name="BEx7GMG8RQ2YB3WVSLKZZZKKRMV0" localSheetId="18" hidden="1">#REF!</definedName>
    <definedName name="BEx7GMG8RQ2YB3WVSLKZZZKKRMV0" localSheetId="25" hidden="1">#REF!</definedName>
    <definedName name="BEx7GMG8RQ2YB3WVSLKZZZKKRMV0" localSheetId="6" hidden="1">#REF!</definedName>
    <definedName name="BEx7GMG8RQ2YB3WVSLKZZZKKRMV0" localSheetId="7" hidden="1">#REF!</definedName>
    <definedName name="BEx7GMG8RQ2YB3WVSLKZZZKKRMV0" localSheetId="8" hidden="1">#REF!</definedName>
    <definedName name="BEx7GMG8RQ2YB3WVSLKZZZKKRMV0" hidden="1">#REF!</definedName>
    <definedName name="BEx7GQCIM1W1OR8EP7JKRMYGFHW2" localSheetId="1" hidden="1">#REF!</definedName>
    <definedName name="BEx7GQCIM1W1OR8EP7JKRMYGFHW2" localSheetId="12" hidden="1">#REF!</definedName>
    <definedName name="BEx7GQCIM1W1OR8EP7JKRMYGFHW2" localSheetId="13" hidden="1">#REF!</definedName>
    <definedName name="BEx7GQCIM1W1OR8EP7JKRMYGFHW2" localSheetId="18" hidden="1">#REF!</definedName>
    <definedName name="BEx7GQCIM1W1OR8EP7JKRMYGFHW2" localSheetId="25" hidden="1">#REF!</definedName>
    <definedName name="BEx7GQCIM1W1OR8EP7JKRMYGFHW2" localSheetId="6" hidden="1">#REF!</definedName>
    <definedName name="BEx7GQCIM1W1OR8EP7JKRMYGFHW2" localSheetId="7" hidden="1">#REF!</definedName>
    <definedName name="BEx7GQCIM1W1OR8EP7JKRMYGFHW2" localSheetId="8" hidden="1">#REF!</definedName>
    <definedName name="BEx7GQCIM1W1OR8EP7JKRMYGFHW2" hidden="1">#REF!</definedName>
    <definedName name="BEx7GR3ENYWRXXS5IT0UMEGOLGUH" localSheetId="1" hidden="1">#REF!</definedName>
    <definedName name="BEx7GR3ENYWRXXS5IT0UMEGOLGUH" localSheetId="12" hidden="1">#REF!</definedName>
    <definedName name="BEx7GR3ENYWRXXS5IT0UMEGOLGUH" localSheetId="13" hidden="1">#REF!</definedName>
    <definedName name="BEx7GR3ENYWRXXS5IT0UMEGOLGUH" localSheetId="18" hidden="1">#REF!</definedName>
    <definedName name="BEx7GR3ENYWRXXS5IT0UMEGOLGUH" localSheetId="25" hidden="1">#REF!</definedName>
    <definedName name="BEx7GR3ENYWRXXS5IT0UMEGOLGUH" localSheetId="6" hidden="1">#REF!</definedName>
    <definedName name="BEx7GR3ENYWRXXS5IT0UMEGOLGUH" localSheetId="7" hidden="1">#REF!</definedName>
    <definedName name="BEx7GR3ENYWRXXS5IT0UMEGOLGUH" localSheetId="8" hidden="1">#REF!</definedName>
    <definedName name="BEx7GR3ENYWRXXS5IT0UMEGOLGUH" hidden="1">#REF!</definedName>
    <definedName name="BEx7GSAL6P7TASL8MB63RFST1LJL" localSheetId="1" hidden="1">#REF!</definedName>
    <definedName name="BEx7GSAL6P7TASL8MB63RFST1LJL" localSheetId="12" hidden="1">#REF!</definedName>
    <definedName name="BEx7GSAL6P7TASL8MB63RFST1LJL" localSheetId="13" hidden="1">#REF!</definedName>
    <definedName name="BEx7GSAL6P7TASL8MB63RFST1LJL" localSheetId="18" hidden="1">#REF!</definedName>
    <definedName name="BEx7GSAL6P7TASL8MB63RFST1LJL" localSheetId="25" hidden="1">#REF!</definedName>
    <definedName name="BEx7GSAL6P7TASL8MB63RFST1LJL" localSheetId="6" hidden="1">#REF!</definedName>
    <definedName name="BEx7GSAL6P7TASL8MB63RFST1LJL" localSheetId="7" hidden="1">#REF!</definedName>
    <definedName name="BEx7GSAL6P7TASL8MB63RFST1LJL" localSheetId="8" hidden="1">#REF!</definedName>
    <definedName name="BEx7GSAL6P7TASL8MB63RFST1LJL" hidden="1">#REF!</definedName>
    <definedName name="BEx7GSLEAEDT83F2LWWOC5ZLL5JW" localSheetId="1" hidden="1">#REF!</definedName>
    <definedName name="BEx7GSLEAEDT83F2LWWOC5ZLL5JW" localSheetId="12" hidden="1">#REF!</definedName>
    <definedName name="BEx7GSLEAEDT83F2LWWOC5ZLL5JW" localSheetId="13" hidden="1">#REF!</definedName>
    <definedName name="BEx7GSLEAEDT83F2LWWOC5ZLL5JW" localSheetId="18" hidden="1">#REF!</definedName>
    <definedName name="BEx7GSLEAEDT83F2LWWOC5ZLL5JW" localSheetId="25" hidden="1">#REF!</definedName>
    <definedName name="BEx7GSLEAEDT83F2LWWOC5ZLL5JW" localSheetId="6" hidden="1">#REF!</definedName>
    <definedName name="BEx7GSLEAEDT83F2LWWOC5ZLL5JW" localSheetId="7" hidden="1">#REF!</definedName>
    <definedName name="BEx7GSLEAEDT83F2LWWOC5ZLL5JW" localSheetId="8" hidden="1">#REF!</definedName>
    <definedName name="BEx7GSLEAEDT83F2LWWOC5ZLL5JW" hidden="1">#REF!</definedName>
    <definedName name="BEx7GZN0A8YUB8HLZILIJTQ7PTGM" localSheetId="1" hidden="1">#REF!</definedName>
    <definedName name="BEx7GZN0A8YUB8HLZILIJTQ7PTGM" localSheetId="12" hidden="1">#REF!</definedName>
    <definedName name="BEx7GZN0A8YUB8HLZILIJTQ7PTGM" localSheetId="13" hidden="1">#REF!</definedName>
    <definedName name="BEx7GZN0A8YUB8HLZILIJTQ7PTGM" localSheetId="18" hidden="1">#REF!</definedName>
    <definedName name="BEx7GZN0A8YUB8HLZILIJTQ7PTGM" localSheetId="25" hidden="1">#REF!</definedName>
    <definedName name="BEx7GZN0A8YUB8HLZILIJTQ7PTGM" localSheetId="6" hidden="1">#REF!</definedName>
    <definedName name="BEx7GZN0A8YUB8HLZILIJTQ7PTGM" localSheetId="7" hidden="1">#REF!</definedName>
    <definedName name="BEx7GZN0A8YUB8HLZILIJTQ7PTGM" localSheetId="8" hidden="1">#REF!</definedName>
    <definedName name="BEx7GZN0A8YUB8HLZILIJTQ7PTGM" hidden="1">#REF!</definedName>
    <definedName name="BEx7H0JD6I5I8WQLLWOYWY5YWPQE" localSheetId="1" hidden="1">#REF!</definedName>
    <definedName name="BEx7H0JD6I5I8WQLLWOYWY5YWPQE" localSheetId="12" hidden="1">#REF!</definedName>
    <definedName name="BEx7H0JD6I5I8WQLLWOYWY5YWPQE" localSheetId="13" hidden="1">#REF!</definedName>
    <definedName name="BEx7H0JD6I5I8WQLLWOYWY5YWPQE" localSheetId="18" hidden="1">#REF!</definedName>
    <definedName name="BEx7H0JD6I5I8WQLLWOYWY5YWPQE" localSheetId="25" hidden="1">#REF!</definedName>
    <definedName name="BEx7H0JD6I5I8WQLLWOYWY5YWPQE" localSheetId="6" hidden="1">#REF!</definedName>
    <definedName name="BEx7H0JD6I5I8WQLLWOYWY5YWPQE" localSheetId="7" hidden="1">#REF!</definedName>
    <definedName name="BEx7H0JD6I5I8WQLLWOYWY5YWPQE" localSheetId="8" hidden="1">#REF!</definedName>
    <definedName name="BEx7H0JD6I5I8WQLLWOYWY5YWPQE" hidden="1">#REF!</definedName>
    <definedName name="BEx7H0U6RWUR8QEIJREPCVAFSES3" localSheetId="1" hidden="1">#REF!</definedName>
    <definedName name="BEx7H0U6RWUR8QEIJREPCVAFSES3" localSheetId="12" hidden="1">#REF!</definedName>
    <definedName name="BEx7H0U6RWUR8QEIJREPCVAFSES3" localSheetId="13" hidden="1">#REF!</definedName>
    <definedName name="BEx7H0U6RWUR8QEIJREPCVAFSES3" localSheetId="18" hidden="1">#REF!</definedName>
    <definedName name="BEx7H0U6RWUR8QEIJREPCVAFSES3" localSheetId="25" hidden="1">#REF!</definedName>
    <definedName name="BEx7H0U6RWUR8QEIJREPCVAFSES3" localSheetId="6" hidden="1">#REF!</definedName>
    <definedName name="BEx7H0U6RWUR8QEIJREPCVAFSES3" localSheetId="7" hidden="1">#REF!</definedName>
    <definedName name="BEx7H0U6RWUR8QEIJREPCVAFSES3" localSheetId="8" hidden="1">#REF!</definedName>
    <definedName name="BEx7H0U6RWUR8QEIJREPCVAFSES3" hidden="1">#REF!</definedName>
    <definedName name="BEx7H14XCXH7WEXEY1HVO53A6AGH" localSheetId="1" hidden="1">#REF!</definedName>
    <definedName name="BEx7H14XCXH7WEXEY1HVO53A6AGH" localSheetId="12" hidden="1">#REF!</definedName>
    <definedName name="BEx7H14XCXH7WEXEY1HVO53A6AGH" localSheetId="13" hidden="1">#REF!</definedName>
    <definedName name="BEx7H14XCXH7WEXEY1HVO53A6AGH" localSheetId="18" hidden="1">#REF!</definedName>
    <definedName name="BEx7H14XCXH7WEXEY1HVO53A6AGH" localSheetId="25" hidden="1">#REF!</definedName>
    <definedName name="BEx7H14XCXH7WEXEY1HVO53A6AGH" localSheetId="6" hidden="1">#REF!</definedName>
    <definedName name="BEx7H14XCXH7WEXEY1HVO53A6AGH" localSheetId="7" hidden="1">#REF!</definedName>
    <definedName name="BEx7H14XCXH7WEXEY1HVO53A6AGH" localSheetId="8" hidden="1">#REF!</definedName>
    <definedName name="BEx7H14XCXH7WEXEY1HVO53A6AGH" hidden="1">#REF!</definedName>
    <definedName name="BEx7H6ZA84EDCYX9HQKE2VH03R77" localSheetId="1" hidden="1">#REF!</definedName>
    <definedName name="BEx7H6ZA84EDCYX9HQKE2VH03R77" localSheetId="12" hidden="1">#REF!</definedName>
    <definedName name="BEx7H6ZA84EDCYX9HQKE2VH03R77" localSheetId="13" hidden="1">#REF!</definedName>
    <definedName name="BEx7H6ZA84EDCYX9HQKE2VH03R77" localSheetId="18" hidden="1">#REF!</definedName>
    <definedName name="BEx7H6ZA84EDCYX9HQKE2VH03R77" localSheetId="25" hidden="1">#REF!</definedName>
    <definedName name="BEx7H6ZA84EDCYX9HQKE2VH03R77" localSheetId="6" hidden="1">#REF!</definedName>
    <definedName name="BEx7H6ZA84EDCYX9HQKE2VH03R77" localSheetId="7" hidden="1">#REF!</definedName>
    <definedName name="BEx7H6ZA84EDCYX9HQKE2VH03R77" localSheetId="8" hidden="1">#REF!</definedName>
    <definedName name="BEx7H6ZA84EDCYX9HQKE2VH03R77" hidden="1">#REF!</definedName>
    <definedName name="BEx7H7A3IND3XX895B1NI519TC8J" localSheetId="1" hidden="1">#REF!</definedName>
    <definedName name="BEx7H7A3IND3XX895B1NI519TC8J" localSheetId="12" hidden="1">#REF!</definedName>
    <definedName name="BEx7H7A3IND3XX895B1NI519TC8J" localSheetId="13" hidden="1">#REF!</definedName>
    <definedName name="BEx7H7A3IND3XX895B1NI519TC8J" localSheetId="18" hidden="1">#REF!</definedName>
    <definedName name="BEx7H7A3IND3XX895B1NI519TC8J" localSheetId="25" hidden="1">#REF!</definedName>
    <definedName name="BEx7H7A3IND3XX895B1NI519TC8J" localSheetId="6" hidden="1">#REF!</definedName>
    <definedName name="BEx7H7A3IND3XX895B1NI519TC8J" localSheetId="7" hidden="1">#REF!</definedName>
    <definedName name="BEx7H7A3IND3XX895B1NI519TC8J" localSheetId="8" hidden="1">#REF!</definedName>
    <definedName name="BEx7H7A3IND3XX895B1NI519TC8J" hidden="1">#REF!</definedName>
    <definedName name="BEx7HFTIA8AC8BR8HKIN81VE1SGW" localSheetId="1" hidden="1">#REF!</definedName>
    <definedName name="BEx7HFTIA8AC8BR8HKIN81VE1SGW" localSheetId="12" hidden="1">#REF!</definedName>
    <definedName name="BEx7HFTIA8AC8BR8HKIN81VE1SGW" localSheetId="13" hidden="1">#REF!</definedName>
    <definedName name="BEx7HFTIA8AC8BR8HKIN81VE1SGW" localSheetId="18" hidden="1">#REF!</definedName>
    <definedName name="BEx7HFTIA8AC8BR8HKIN81VE1SGW" localSheetId="25" hidden="1">#REF!</definedName>
    <definedName name="BEx7HFTIA8AC8BR8HKIN81VE1SGW" localSheetId="6" hidden="1">#REF!</definedName>
    <definedName name="BEx7HFTIA8AC8BR8HKIN81VE1SGW" localSheetId="7" hidden="1">#REF!</definedName>
    <definedName name="BEx7HFTIA8AC8BR8HKIN81VE1SGW" localSheetId="8" hidden="1">#REF!</definedName>
    <definedName name="BEx7HFTIA8AC8BR8HKIN81VE1SGW" hidden="1">#REF!</definedName>
    <definedName name="BEx7HGVBEF4LEIF6RC14N3PSU461" localSheetId="1" hidden="1">#REF!</definedName>
    <definedName name="BEx7HGVBEF4LEIF6RC14N3PSU461" localSheetId="12" hidden="1">#REF!</definedName>
    <definedName name="BEx7HGVBEF4LEIF6RC14N3PSU461" localSheetId="13" hidden="1">#REF!</definedName>
    <definedName name="BEx7HGVBEF4LEIF6RC14N3PSU461" localSheetId="18" hidden="1">#REF!</definedName>
    <definedName name="BEx7HGVBEF4LEIF6RC14N3PSU461" localSheetId="25" hidden="1">#REF!</definedName>
    <definedName name="BEx7HGVBEF4LEIF6RC14N3PSU461" localSheetId="6" hidden="1">#REF!</definedName>
    <definedName name="BEx7HGVBEF4LEIF6RC14N3PSU461" localSheetId="7" hidden="1">#REF!</definedName>
    <definedName name="BEx7HGVBEF4LEIF6RC14N3PSU461" localSheetId="8" hidden="1">#REF!</definedName>
    <definedName name="BEx7HGVBEF4LEIF6RC14N3PSU461" hidden="1">#REF!</definedName>
    <definedName name="BEx7HHRP6OIBN749NAR4JO512P36" localSheetId="1" hidden="1">#REF!</definedName>
    <definedName name="BEx7HHRP6OIBN749NAR4JO512P36" localSheetId="12" hidden="1">#REF!</definedName>
    <definedName name="BEx7HHRP6OIBN749NAR4JO512P36" localSheetId="13" hidden="1">#REF!</definedName>
    <definedName name="BEx7HHRP6OIBN749NAR4JO512P36" localSheetId="18" hidden="1">#REF!</definedName>
    <definedName name="BEx7HHRP6OIBN749NAR4JO512P36" localSheetId="25" hidden="1">#REF!</definedName>
    <definedName name="BEx7HHRP6OIBN749NAR4JO512P36" localSheetId="6" hidden="1">#REF!</definedName>
    <definedName name="BEx7HHRP6OIBN749NAR4JO512P36" localSheetId="7" hidden="1">#REF!</definedName>
    <definedName name="BEx7HHRP6OIBN749NAR4JO512P36" localSheetId="8" hidden="1">#REF!</definedName>
    <definedName name="BEx7HHRP6OIBN749NAR4JO512P36" hidden="1">#REF!</definedName>
    <definedName name="BEx7HQ5T9FZ42QWS09UO4DT42Y0R" localSheetId="1" hidden="1">#REF!</definedName>
    <definedName name="BEx7HQ5T9FZ42QWS09UO4DT42Y0R" localSheetId="12" hidden="1">#REF!</definedName>
    <definedName name="BEx7HQ5T9FZ42QWS09UO4DT42Y0R" localSheetId="13" hidden="1">#REF!</definedName>
    <definedName name="BEx7HQ5T9FZ42QWS09UO4DT42Y0R" localSheetId="18" hidden="1">#REF!</definedName>
    <definedName name="BEx7HQ5T9FZ42QWS09UO4DT42Y0R" localSheetId="25" hidden="1">#REF!</definedName>
    <definedName name="BEx7HQ5T9FZ42QWS09UO4DT42Y0R" localSheetId="6" hidden="1">#REF!</definedName>
    <definedName name="BEx7HQ5T9FZ42QWS09UO4DT42Y0R" localSheetId="7" hidden="1">#REF!</definedName>
    <definedName name="BEx7HQ5T9FZ42QWS09UO4DT42Y0R" localSheetId="8" hidden="1">#REF!</definedName>
    <definedName name="BEx7HQ5T9FZ42QWS09UO4DT42Y0R" hidden="1">#REF!</definedName>
    <definedName name="BEx7HRCZE3CVGON1HV07MT5MNDZ3" localSheetId="1" hidden="1">#REF!</definedName>
    <definedName name="BEx7HRCZE3CVGON1HV07MT5MNDZ3" localSheetId="12" hidden="1">#REF!</definedName>
    <definedName name="BEx7HRCZE3CVGON1HV07MT5MNDZ3" localSheetId="13" hidden="1">#REF!</definedName>
    <definedName name="BEx7HRCZE3CVGON1HV07MT5MNDZ3" localSheetId="18" hidden="1">#REF!</definedName>
    <definedName name="BEx7HRCZE3CVGON1HV07MT5MNDZ3" localSheetId="25" hidden="1">#REF!</definedName>
    <definedName name="BEx7HRCZE3CVGON1HV07MT5MNDZ3" localSheetId="6" hidden="1">#REF!</definedName>
    <definedName name="BEx7HRCZE3CVGON1HV07MT5MNDZ3" localSheetId="7" hidden="1">#REF!</definedName>
    <definedName name="BEx7HRCZE3CVGON1HV07MT5MNDZ3" localSheetId="8" hidden="1">#REF!</definedName>
    <definedName name="BEx7HRCZE3CVGON1HV07MT5MNDZ3" hidden="1">#REF!</definedName>
    <definedName name="BEx7HSPM09YVD4NLO96I71GWI035" localSheetId="1" hidden="1">#REF!</definedName>
    <definedName name="BEx7HSPM09YVD4NLO96I71GWI035" localSheetId="12" hidden="1">#REF!</definedName>
    <definedName name="BEx7HSPM09YVD4NLO96I71GWI035" localSheetId="13" hidden="1">#REF!</definedName>
    <definedName name="BEx7HSPM09YVD4NLO96I71GWI035" localSheetId="18" hidden="1">#REF!</definedName>
    <definedName name="BEx7HSPM09YVD4NLO96I71GWI035" localSheetId="25" hidden="1">#REF!</definedName>
    <definedName name="BEx7HSPM09YVD4NLO96I71GWI035" localSheetId="6" hidden="1">#REF!</definedName>
    <definedName name="BEx7HSPM09YVD4NLO96I71GWI035" localSheetId="7" hidden="1">#REF!</definedName>
    <definedName name="BEx7HSPM09YVD4NLO96I71GWI035" localSheetId="8" hidden="1">#REF!</definedName>
    <definedName name="BEx7HSPM09YVD4NLO96I71GWI035" hidden="1">#REF!</definedName>
    <definedName name="BEx7HWGE2CANG5M17X4C8YNC3N8F" localSheetId="1" hidden="1">#REF!</definedName>
    <definedName name="BEx7HWGE2CANG5M17X4C8YNC3N8F" localSheetId="12" hidden="1">#REF!</definedName>
    <definedName name="BEx7HWGE2CANG5M17X4C8YNC3N8F" localSheetId="13" hidden="1">#REF!</definedName>
    <definedName name="BEx7HWGE2CANG5M17X4C8YNC3N8F" localSheetId="18" hidden="1">#REF!</definedName>
    <definedName name="BEx7HWGE2CANG5M17X4C8YNC3N8F" localSheetId="25" hidden="1">#REF!</definedName>
    <definedName name="BEx7HWGE2CANG5M17X4C8YNC3N8F" localSheetId="6" hidden="1">#REF!</definedName>
    <definedName name="BEx7HWGE2CANG5M17X4C8YNC3N8F" localSheetId="7" hidden="1">#REF!</definedName>
    <definedName name="BEx7HWGE2CANG5M17X4C8YNC3N8F" localSheetId="8" hidden="1">#REF!</definedName>
    <definedName name="BEx7HWGE2CANG5M17X4C8YNC3N8F" hidden="1">#REF!</definedName>
    <definedName name="BEx7I8FZ96C5JAHXS18ZV0912LZP" localSheetId="1" hidden="1">#REF!</definedName>
    <definedName name="BEx7I8FZ96C5JAHXS18ZV0912LZP" localSheetId="12" hidden="1">#REF!</definedName>
    <definedName name="BEx7I8FZ96C5JAHXS18ZV0912LZP" localSheetId="13" hidden="1">#REF!</definedName>
    <definedName name="BEx7I8FZ96C5JAHXS18ZV0912LZP" localSheetId="18" hidden="1">#REF!</definedName>
    <definedName name="BEx7I8FZ96C5JAHXS18ZV0912LZP" localSheetId="25" hidden="1">#REF!</definedName>
    <definedName name="BEx7I8FZ96C5JAHXS18ZV0912LZP" localSheetId="6" hidden="1">#REF!</definedName>
    <definedName name="BEx7I8FZ96C5JAHXS18ZV0912LZP" localSheetId="7" hidden="1">#REF!</definedName>
    <definedName name="BEx7I8FZ96C5JAHXS18ZV0912LZP" localSheetId="8" hidden="1">#REF!</definedName>
    <definedName name="BEx7I8FZ96C5JAHXS18ZV0912LZP" hidden="1">#REF!</definedName>
    <definedName name="BEx7IBVYN47SFZIA0K4MDKQZNN9V" localSheetId="1" hidden="1">#REF!</definedName>
    <definedName name="BEx7IBVYN47SFZIA0K4MDKQZNN9V" localSheetId="12" hidden="1">#REF!</definedName>
    <definedName name="BEx7IBVYN47SFZIA0K4MDKQZNN9V" localSheetId="13" hidden="1">#REF!</definedName>
    <definedName name="BEx7IBVYN47SFZIA0K4MDKQZNN9V" localSheetId="18" hidden="1">#REF!</definedName>
    <definedName name="BEx7IBVYN47SFZIA0K4MDKQZNN9V" localSheetId="25" hidden="1">#REF!</definedName>
    <definedName name="BEx7IBVYN47SFZIA0K4MDKQZNN9V" localSheetId="6" hidden="1">#REF!</definedName>
    <definedName name="BEx7IBVYN47SFZIA0K4MDKQZNN9V" localSheetId="7" hidden="1">#REF!</definedName>
    <definedName name="BEx7IBVYN47SFZIA0K4MDKQZNN9V" localSheetId="8" hidden="1">#REF!</definedName>
    <definedName name="BEx7IBVYN47SFZIA0K4MDKQZNN9V" hidden="1">#REF!</definedName>
    <definedName name="BEx7IJTYZHWYWQ1TQVKRC67VVT77" localSheetId="1" hidden="1">#REF!</definedName>
    <definedName name="BEx7IJTYZHWYWQ1TQVKRC67VVT77" localSheetId="12" hidden="1">#REF!</definedName>
    <definedName name="BEx7IJTYZHWYWQ1TQVKRC67VVT77" localSheetId="13" hidden="1">#REF!</definedName>
    <definedName name="BEx7IJTYZHWYWQ1TQVKRC67VVT77" localSheetId="18" hidden="1">#REF!</definedName>
    <definedName name="BEx7IJTYZHWYWQ1TQVKRC67VVT77" localSheetId="25" hidden="1">#REF!</definedName>
    <definedName name="BEx7IJTYZHWYWQ1TQVKRC67VVT77" localSheetId="6" hidden="1">#REF!</definedName>
    <definedName name="BEx7IJTYZHWYWQ1TQVKRC67VVT77" localSheetId="7" hidden="1">#REF!</definedName>
    <definedName name="BEx7IJTYZHWYWQ1TQVKRC67VVT77" localSheetId="8" hidden="1">#REF!</definedName>
    <definedName name="BEx7IJTYZHWYWQ1TQVKRC67VVT77" hidden="1">#REF!</definedName>
    <definedName name="BEx7IV2IJ5WT7UC0UG7WP0WF2JZI" localSheetId="1" hidden="1">#REF!</definedName>
    <definedName name="BEx7IV2IJ5WT7UC0UG7WP0WF2JZI" localSheetId="12" hidden="1">#REF!</definedName>
    <definedName name="BEx7IV2IJ5WT7UC0UG7WP0WF2JZI" localSheetId="13" hidden="1">#REF!</definedName>
    <definedName name="BEx7IV2IJ5WT7UC0UG7WP0WF2JZI" localSheetId="18" hidden="1">#REF!</definedName>
    <definedName name="BEx7IV2IJ5WT7UC0UG7WP0WF2JZI" localSheetId="25" hidden="1">#REF!</definedName>
    <definedName name="BEx7IV2IJ5WT7UC0UG7WP0WF2JZI" localSheetId="6" hidden="1">#REF!</definedName>
    <definedName name="BEx7IV2IJ5WT7UC0UG7WP0WF2JZI" localSheetId="7" hidden="1">#REF!</definedName>
    <definedName name="BEx7IV2IJ5WT7UC0UG7WP0WF2JZI" localSheetId="8" hidden="1">#REF!</definedName>
    <definedName name="BEx7IV2IJ5WT7UC0UG7WP0WF2JZI" hidden="1">#REF!</definedName>
    <definedName name="BEx7IWV99LM4FB1AXIXRNLT7DZJM" localSheetId="1" hidden="1">#REF!</definedName>
    <definedName name="BEx7IWV99LM4FB1AXIXRNLT7DZJM" localSheetId="12" hidden="1">#REF!</definedName>
    <definedName name="BEx7IWV99LM4FB1AXIXRNLT7DZJM" localSheetId="13" hidden="1">#REF!</definedName>
    <definedName name="BEx7IWV99LM4FB1AXIXRNLT7DZJM" localSheetId="18" hidden="1">#REF!</definedName>
    <definedName name="BEx7IWV99LM4FB1AXIXRNLT7DZJM" localSheetId="25" hidden="1">#REF!</definedName>
    <definedName name="BEx7IWV99LM4FB1AXIXRNLT7DZJM" localSheetId="6" hidden="1">#REF!</definedName>
    <definedName name="BEx7IWV99LM4FB1AXIXRNLT7DZJM" localSheetId="7" hidden="1">#REF!</definedName>
    <definedName name="BEx7IWV99LM4FB1AXIXRNLT7DZJM" localSheetId="8" hidden="1">#REF!</definedName>
    <definedName name="BEx7IWV99LM4FB1AXIXRNLT7DZJM" hidden="1">#REF!</definedName>
    <definedName name="BEx7IXGU74GE5E4S6W4Z13AR092Y" localSheetId="1" hidden="1">#REF!</definedName>
    <definedName name="BEx7IXGU74GE5E4S6W4Z13AR092Y" localSheetId="12" hidden="1">#REF!</definedName>
    <definedName name="BEx7IXGU74GE5E4S6W4Z13AR092Y" localSheetId="13" hidden="1">#REF!</definedName>
    <definedName name="BEx7IXGU74GE5E4S6W4Z13AR092Y" localSheetId="18" hidden="1">#REF!</definedName>
    <definedName name="BEx7IXGU74GE5E4S6W4Z13AR092Y" localSheetId="25" hidden="1">#REF!</definedName>
    <definedName name="BEx7IXGU74GE5E4S6W4Z13AR092Y" localSheetId="6" hidden="1">#REF!</definedName>
    <definedName name="BEx7IXGU74GE5E4S6W4Z13AR092Y" localSheetId="7" hidden="1">#REF!</definedName>
    <definedName name="BEx7IXGU74GE5E4S6W4Z13AR092Y" localSheetId="8" hidden="1">#REF!</definedName>
    <definedName name="BEx7IXGU74GE5E4S6W4Z13AR092Y" hidden="1">#REF!</definedName>
    <definedName name="BEx7J4YL8Q3BI1MLH16YYQ18IJRD" localSheetId="1" hidden="1">#REF!</definedName>
    <definedName name="BEx7J4YL8Q3BI1MLH16YYQ18IJRD" localSheetId="12" hidden="1">#REF!</definedName>
    <definedName name="BEx7J4YL8Q3BI1MLH16YYQ18IJRD" localSheetId="13" hidden="1">#REF!</definedName>
    <definedName name="BEx7J4YL8Q3BI1MLH16YYQ18IJRD" localSheetId="18" hidden="1">#REF!</definedName>
    <definedName name="BEx7J4YL8Q3BI1MLH16YYQ18IJRD" localSheetId="25" hidden="1">#REF!</definedName>
    <definedName name="BEx7J4YL8Q3BI1MLH16YYQ18IJRD" localSheetId="6" hidden="1">#REF!</definedName>
    <definedName name="BEx7J4YL8Q3BI1MLH16YYQ18IJRD" localSheetId="7" hidden="1">#REF!</definedName>
    <definedName name="BEx7J4YL8Q3BI1MLH16YYQ18IJRD" localSheetId="8" hidden="1">#REF!</definedName>
    <definedName name="BEx7J4YL8Q3BI1MLH16YYQ18IJRD" hidden="1">#REF!</definedName>
    <definedName name="BEx7J9B4EOP8JPRQCUQJTYF4X0D6" localSheetId="1" hidden="1">#REF!</definedName>
    <definedName name="BEx7J9B4EOP8JPRQCUQJTYF4X0D6" localSheetId="12" hidden="1">#REF!</definedName>
    <definedName name="BEx7J9B4EOP8JPRQCUQJTYF4X0D6" localSheetId="13" hidden="1">#REF!</definedName>
    <definedName name="BEx7J9B4EOP8JPRQCUQJTYF4X0D6" localSheetId="18" hidden="1">#REF!</definedName>
    <definedName name="BEx7J9B4EOP8JPRQCUQJTYF4X0D6" localSheetId="25" hidden="1">#REF!</definedName>
    <definedName name="BEx7J9B4EOP8JPRQCUQJTYF4X0D6" localSheetId="6" hidden="1">#REF!</definedName>
    <definedName name="BEx7J9B4EOP8JPRQCUQJTYF4X0D6" localSheetId="7" hidden="1">#REF!</definedName>
    <definedName name="BEx7J9B4EOP8JPRQCUQJTYF4X0D6" localSheetId="8" hidden="1">#REF!</definedName>
    <definedName name="BEx7J9B4EOP8JPRQCUQJTYF4X0D6" hidden="1">#REF!</definedName>
    <definedName name="BEx7JH3HGBPI07OHZ5LFYK0UFZQR" localSheetId="1" hidden="1">#REF!</definedName>
    <definedName name="BEx7JH3HGBPI07OHZ5LFYK0UFZQR" localSheetId="12" hidden="1">#REF!</definedName>
    <definedName name="BEx7JH3HGBPI07OHZ5LFYK0UFZQR" localSheetId="13" hidden="1">#REF!</definedName>
    <definedName name="BEx7JH3HGBPI07OHZ5LFYK0UFZQR" localSheetId="18" hidden="1">#REF!</definedName>
    <definedName name="BEx7JH3HGBPI07OHZ5LFYK0UFZQR" localSheetId="25" hidden="1">#REF!</definedName>
    <definedName name="BEx7JH3HGBPI07OHZ5LFYK0UFZQR" localSheetId="6" hidden="1">#REF!</definedName>
    <definedName name="BEx7JH3HGBPI07OHZ5LFYK0UFZQR" localSheetId="7" hidden="1">#REF!</definedName>
    <definedName name="BEx7JH3HGBPI07OHZ5LFYK0UFZQR" localSheetId="8" hidden="1">#REF!</definedName>
    <definedName name="BEx7JH3HGBPI07OHZ5LFYK0UFZQR" hidden="1">#REF!</definedName>
    <definedName name="BEx7JV194190CNM6WWGQ3UBJ3CHH" localSheetId="1" hidden="1">#REF!</definedName>
    <definedName name="BEx7JV194190CNM6WWGQ3UBJ3CHH" localSheetId="12" hidden="1">#REF!</definedName>
    <definedName name="BEx7JV194190CNM6WWGQ3UBJ3CHH" localSheetId="13" hidden="1">#REF!</definedName>
    <definedName name="BEx7JV194190CNM6WWGQ3UBJ3CHH" localSheetId="18" hidden="1">#REF!</definedName>
    <definedName name="BEx7JV194190CNM6WWGQ3UBJ3CHH" localSheetId="25" hidden="1">#REF!</definedName>
    <definedName name="BEx7JV194190CNM6WWGQ3UBJ3CHH" localSheetId="6" hidden="1">#REF!</definedName>
    <definedName name="BEx7JV194190CNM6WWGQ3UBJ3CHH" localSheetId="7" hidden="1">#REF!</definedName>
    <definedName name="BEx7JV194190CNM6WWGQ3UBJ3CHH" localSheetId="8" hidden="1">#REF!</definedName>
    <definedName name="BEx7JV194190CNM6WWGQ3UBJ3CHH" hidden="1">#REF!</definedName>
    <definedName name="BEx7K0VL25LF11UTEBHWBIQ4JLM9" localSheetId="1" hidden="1">#REF!</definedName>
    <definedName name="BEx7K0VL25LF11UTEBHWBIQ4JLM9" localSheetId="12" hidden="1">#REF!</definedName>
    <definedName name="BEx7K0VL25LF11UTEBHWBIQ4JLM9" localSheetId="13" hidden="1">#REF!</definedName>
    <definedName name="BEx7K0VL25LF11UTEBHWBIQ4JLM9" localSheetId="18" hidden="1">#REF!</definedName>
    <definedName name="BEx7K0VL25LF11UTEBHWBIQ4JLM9" localSheetId="25" hidden="1">#REF!</definedName>
    <definedName name="BEx7K0VL25LF11UTEBHWBIQ4JLM9" localSheetId="6" hidden="1">#REF!</definedName>
    <definedName name="BEx7K0VL25LF11UTEBHWBIQ4JLM9" localSheetId="7" hidden="1">#REF!</definedName>
    <definedName name="BEx7K0VL25LF11UTEBHWBIQ4JLM9" localSheetId="8" hidden="1">#REF!</definedName>
    <definedName name="BEx7K0VL25LF11UTEBHWBIQ4JLM9" hidden="1">#REF!</definedName>
    <definedName name="BEx7K4H297O3V0XVHYZS328W5G2R" localSheetId="32" hidden="1">COST CENTRE LC #REF!</definedName>
    <definedName name="BEx7K4H297O3V0XVHYZS328W5G2R" localSheetId="1" hidden="1">COST CENTRE LC #REF!</definedName>
    <definedName name="BEx7K4H297O3V0XVHYZS328W5G2R" localSheetId="12" hidden="1">COST CENTRE LC #REF!</definedName>
    <definedName name="BEx7K4H297O3V0XVHYZS328W5G2R" localSheetId="13" hidden="1">COST CENTRE LC #REF!</definedName>
    <definedName name="BEx7K4H297O3V0XVHYZS328W5G2R" localSheetId="18" hidden="1">COST CENTRE LC #REF!</definedName>
    <definedName name="BEx7K4H297O3V0XVHYZS328W5G2R" localSheetId="25" hidden="1">COST CENTRE LC #REF!</definedName>
    <definedName name="BEx7K4H297O3V0XVHYZS328W5G2R" localSheetId="29" hidden="1">COST CENTRE LC #REF!</definedName>
    <definedName name="BEx7K4H297O3V0XVHYZS328W5G2R" localSheetId="30" hidden="1">COST CENTRE LC #REF!</definedName>
    <definedName name="BEx7K4H297O3V0XVHYZS328W5G2R" localSheetId="31" hidden="1">COST CENTRE LC #REF!</definedName>
    <definedName name="BEx7K4H297O3V0XVHYZS328W5G2R" localSheetId="6" hidden="1">COST CENTRE LC #REF!</definedName>
    <definedName name="BEx7K4H297O3V0XVHYZS328W5G2R" localSheetId="7" hidden="1">COST CENTRE LC #REF!</definedName>
    <definedName name="BEx7K4H297O3V0XVHYZS328W5G2R" localSheetId="8" hidden="1">COST CENTRE LC #REF!</definedName>
    <definedName name="BEx7K4H297O3V0XVHYZS328W5G2R" hidden="1">COST CENTRE LC #REF!</definedName>
    <definedName name="BEx7K7GZ607XQOGB81A1HINBTGOZ" localSheetId="1" hidden="1">#REF!</definedName>
    <definedName name="BEx7K7GZ607XQOGB81A1HINBTGOZ" localSheetId="12" hidden="1">#REF!</definedName>
    <definedName name="BEx7K7GZ607XQOGB81A1HINBTGOZ" localSheetId="13" hidden="1">#REF!</definedName>
    <definedName name="BEx7K7GZ607XQOGB81A1HINBTGOZ" localSheetId="18" hidden="1">#REF!</definedName>
    <definedName name="BEx7K7GZ607XQOGB81A1HINBTGOZ" localSheetId="25" hidden="1">#REF!</definedName>
    <definedName name="BEx7K7GZ607XQOGB81A1HINBTGOZ" localSheetId="6" hidden="1">#REF!</definedName>
    <definedName name="BEx7K7GZ607XQOGB81A1HINBTGOZ" localSheetId="7" hidden="1">#REF!</definedName>
    <definedName name="BEx7K7GZ607XQOGB81A1HINBTGOZ" localSheetId="8" hidden="1">#REF!</definedName>
    <definedName name="BEx7K7GZ607XQOGB81A1HINBTGOZ" hidden="1">#REF!</definedName>
    <definedName name="BEx7KEYPBDXSNROH8M6CDCBN6B50" localSheetId="1" hidden="1">#REF!</definedName>
    <definedName name="BEx7KEYPBDXSNROH8M6CDCBN6B50" localSheetId="12" hidden="1">#REF!</definedName>
    <definedName name="BEx7KEYPBDXSNROH8M6CDCBN6B50" localSheetId="13" hidden="1">#REF!</definedName>
    <definedName name="BEx7KEYPBDXSNROH8M6CDCBN6B50" localSheetId="18" hidden="1">#REF!</definedName>
    <definedName name="BEx7KEYPBDXSNROH8M6CDCBN6B50" localSheetId="25" hidden="1">#REF!</definedName>
    <definedName name="BEx7KEYPBDXSNROH8M6CDCBN6B50" localSheetId="6" hidden="1">#REF!</definedName>
    <definedName name="BEx7KEYPBDXSNROH8M6CDCBN6B50" localSheetId="7" hidden="1">#REF!</definedName>
    <definedName name="BEx7KEYPBDXSNROH8M6CDCBN6B50" localSheetId="8" hidden="1">#REF!</definedName>
    <definedName name="BEx7KEYPBDXSNROH8M6CDCBN6B50" hidden="1">#REF!</definedName>
    <definedName name="BEx7KSAS8BZT6H8OQCZ5DNSTMO07" localSheetId="1" hidden="1">#REF!</definedName>
    <definedName name="BEx7KSAS8BZT6H8OQCZ5DNSTMO07" localSheetId="12" hidden="1">#REF!</definedName>
    <definedName name="BEx7KSAS8BZT6H8OQCZ5DNSTMO07" localSheetId="13" hidden="1">#REF!</definedName>
    <definedName name="BEx7KSAS8BZT6H8OQCZ5DNSTMO07" localSheetId="18" hidden="1">#REF!</definedName>
    <definedName name="BEx7KSAS8BZT6H8OQCZ5DNSTMO07" localSheetId="25" hidden="1">#REF!</definedName>
    <definedName name="BEx7KSAS8BZT6H8OQCZ5DNSTMO07" localSheetId="6" hidden="1">#REF!</definedName>
    <definedName name="BEx7KSAS8BZT6H8OQCZ5DNSTMO07" localSheetId="7" hidden="1">#REF!</definedName>
    <definedName name="BEx7KSAS8BZT6H8OQCZ5DNSTMO07" localSheetId="8" hidden="1">#REF!</definedName>
    <definedName name="BEx7KSAS8BZT6H8OQCZ5DNSTMO07" hidden="1">#REF!</definedName>
    <definedName name="BEx7KWHTBD21COXVI4HNEQH0Z3L8" localSheetId="1" hidden="1">#REF!</definedName>
    <definedName name="BEx7KWHTBD21COXVI4HNEQH0Z3L8" localSheetId="12" hidden="1">#REF!</definedName>
    <definedName name="BEx7KWHTBD21COXVI4HNEQH0Z3L8" localSheetId="13" hidden="1">#REF!</definedName>
    <definedName name="BEx7KWHTBD21COXVI4HNEQH0Z3L8" localSheetId="18" hidden="1">#REF!</definedName>
    <definedName name="BEx7KWHTBD21COXVI4HNEQH0Z3L8" localSheetId="25" hidden="1">#REF!</definedName>
    <definedName name="BEx7KWHTBD21COXVI4HNEQH0Z3L8" localSheetId="6" hidden="1">#REF!</definedName>
    <definedName name="BEx7KWHTBD21COXVI4HNEQH0Z3L8" localSheetId="7" hidden="1">#REF!</definedName>
    <definedName name="BEx7KWHTBD21COXVI4HNEQH0Z3L8" localSheetId="8" hidden="1">#REF!</definedName>
    <definedName name="BEx7KWHTBD21COXVI4HNEQH0Z3L8" hidden="1">#REF!</definedName>
    <definedName name="BEx7KXUGRMRSUXCM97Z7VRZQ9JH2" localSheetId="1" hidden="1">#REF!</definedName>
    <definedName name="BEx7KXUGRMRSUXCM97Z7VRZQ9JH2" localSheetId="12" hidden="1">#REF!</definedName>
    <definedName name="BEx7KXUGRMRSUXCM97Z7VRZQ9JH2" localSheetId="13" hidden="1">#REF!</definedName>
    <definedName name="BEx7KXUGRMRSUXCM97Z7VRZQ9JH2" localSheetId="18" hidden="1">#REF!</definedName>
    <definedName name="BEx7KXUGRMRSUXCM97Z7VRZQ9JH2" localSheetId="25" hidden="1">#REF!</definedName>
    <definedName name="BEx7KXUGRMRSUXCM97Z7VRZQ9JH2" localSheetId="6" hidden="1">#REF!</definedName>
    <definedName name="BEx7KXUGRMRSUXCM97Z7VRZQ9JH2" localSheetId="7" hidden="1">#REF!</definedName>
    <definedName name="BEx7KXUGRMRSUXCM97Z7VRZQ9JH2" localSheetId="8" hidden="1">#REF!</definedName>
    <definedName name="BEx7KXUGRMRSUXCM97Z7VRZQ9JH2" hidden="1">#REF!</definedName>
    <definedName name="BEx7L21IQVP1N1TTQLRMANSSLSLE" localSheetId="1" hidden="1">#REF!</definedName>
    <definedName name="BEx7L21IQVP1N1TTQLRMANSSLSLE" localSheetId="12" hidden="1">#REF!</definedName>
    <definedName name="BEx7L21IQVP1N1TTQLRMANSSLSLE" localSheetId="13" hidden="1">#REF!</definedName>
    <definedName name="BEx7L21IQVP1N1TTQLRMANSSLSLE" localSheetId="18" hidden="1">#REF!</definedName>
    <definedName name="BEx7L21IQVP1N1TTQLRMANSSLSLE" localSheetId="25" hidden="1">#REF!</definedName>
    <definedName name="BEx7L21IQVP1N1TTQLRMANSSLSLE" localSheetId="6" hidden="1">#REF!</definedName>
    <definedName name="BEx7L21IQVP1N1TTQLRMANSSLSLE" localSheetId="7" hidden="1">#REF!</definedName>
    <definedName name="BEx7L21IQVP1N1TTQLRMANSSLSLE" localSheetId="8" hidden="1">#REF!</definedName>
    <definedName name="BEx7L21IQVP1N1TTQLRMANSSLSLE" hidden="1">#REF!</definedName>
    <definedName name="BEx7L3DZH58ZUVXJY3QMJYM4KE2N" localSheetId="1" hidden="1">#REF!</definedName>
    <definedName name="BEx7L3DZH58ZUVXJY3QMJYM4KE2N" localSheetId="12" hidden="1">#REF!</definedName>
    <definedName name="BEx7L3DZH58ZUVXJY3QMJYM4KE2N" localSheetId="13" hidden="1">#REF!</definedName>
    <definedName name="BEx7L3DZH58ZUVXJY3QMJYM4KE2N" localSheetId="18" hidden="1">#REF!</definedName>
    <definedName name="BEx7L3DZH58ZUVXJY3QMJYM4KE2N" localSheetId="25" hidden="1">#REF!</definedName>
    <definedName name="BEx7L3DZH58ZUVXJY3QMJYM4KE2N" localSheetId="6" hidden="1">#REF!</definedName>
    <definedName name="BEx7L3DZH58ZUVXJY3QMJYM4KE2N" localSheetId="7" hidden="1">#REF!</definedName>
    <definedName name="BEx7L3DZH58ZUVXJY3QMJYM4KE2N" localSheetId="8" hidden="1">#REF!</definedName>
    <definedName name="BEx7L3DZH58ZUVXJY3QMJYM4KE2N" hidden="1">#REF!</definedName>
    <definedName name="BEx7L4L4KGDZBBFKYGEVGM3XMEO6" localSheetId="1" hidden="1">#REF! #REF!</definedName>
    <definedName name="BEx7L4L4KGDZBBFKYGEVGM3XMEO6" localSheetId="12" hidden="1">#REF! #REF!</definedName>
    <definedName name="BEx7L4L4KGDZBBFKYGEVGM3XMEO6" localSheetId="13" hidden="1">#REF! #REF!</definedName>
    <definedName name="BEx7L4L4KGDZBBFKYGEVGM3XMEO6" localSheetId="18" hidden="1">#REF! #REF!</definedName>
    <definedName name="BEx7L4L4KGDZBBFKYGEVGM3XMEO6" localSheetId="25" hidden="1">#REF! #REF!</definedName>
    <definedName name="BEx7L4L4KGDZBBFKYGEVGM3XMEO6" localSheetId="6" hidden="1">#REF! #REF!</definedName>
    <definedName name="BEx7L4L4KGDZBBFKYGEVGM3XMEO6" localSheetId="7" hidden="1">#REF! #REF!</definedName>
    <definedName name="BEx7L4L4KGDZBBFKYGEVGM3XMEO6" localSheetId="8" hidden="1">#REF! #REF!</definedName>
    <definedName name="BEx7L4L4KGDZBBFKYGEVGM3XMEO6" hidden="1">#REF! #REF!</definedName>
    <definedName name="BEx7L5C6U8MP6IZ67BD649WQYJEK" localSheetId="1" hidden="1">#REF!</definedName>
    <definedName name="BEx7L5C6U8MP6IZ67BD649WQYJEK" localSheetId="12" hidden="1">#REF!</definedName>
    <definedName name="BEx7L5C6U8MP6IZ67BD649WQYJEK" localSheetId="13" hidden="1">#REF!</definedName>
    <definedName name="BEx7L5C6U8MP6IZ67BD649WQYJEK" localSheetId="18" hidden="1">#REF!</definedName>
    <definedName name="BEx7L5C6U8MP6IZ67BD649WQYJEK" localSheetId="25" hidden="1">#REF!</definedName>
    <definedName name="BEx7L5C6U8MP6IZ67BD649WQYJEK" localSheetId="6" hidden="1">#REF!</definedName>
    <definedName name="BEx7L5C6U8MP6IZ67BD649WQYJEK" localSheetId="7" hidden="1">#REF!</definedName>
    <definedName name="BEx7L5C6U8MP6IZ67BD649WQYJEK" localSheetId="8" hidden="1">#REF!</definedName>
    <definedName name="BEx7L5C6U8MP6IZ67BD649WQYJEK" hidden="1">#REF!</definedName>
    <definedName name="BEx7L8HEYEVTATR0OG5JJO647KNI" localSheetId="1" hidden="1">#REF!</definedName>
    <definedName name="BEx7L8HEYEVTATR0OG5JJO647KNI" localSheetId="12" hidden="1">#REF!</definedName>
    <definedName name="BEx7L8HEYEVTATR0OG5JJO647KNI" localSheetId="13" hidden="1">#REF!</definedName>
    <definedName name="BEx7L8HEYEVTATR0OG5JJO647KNI" localSheetId="18" hidden="1">#REF!</definedName>
    <definedName name="BEx7L8HEYEVTATR0OG5JJO647KNI" localSheetId="25" hidden="1">#REF!</definedName>
    <definedName name="BEx7L8HEYEVTATR0OG5JJO647KNI" localSheetId="6" hidden="1">#REF!</definedName>
    <definedName name="BEx7L8HEYEVTATR0OG5JJO647KNI" localSheetId="7" hidden="1">#REF!</definedName>
    <definedName name="BEx7L8HEYEVTATR0OG5JJO647KNI" localSheetId="8" hidden="1">#REF!</definedName>
    <definedName name="BEx7L8HEYEVTATR0OG5JJO647KNI" hidden="1">#REF!</definedName>
    <definedName name="BEx7L8XOV64OMS15ZFURFEUXLMWF" localSheetId="1" hidden="1">#REF!</definedName>
    <definedName name="BEx7L8XOV64OMS15ZFURFEUXLMWF" localSheetId="12" hidden="1">#REF!</definedName>
    <definedName name="BEx7L8XOV64OMS15ZFURFEUXLMWF" localSheetId="13" hidden="1">#REF!</definedName>
    <definedName name="BEx7L8XOV64OMS15ZFURFEUXLMWF" localSheetId="18" hidden="1">#REF!</definedName>
    <definedName name="BEx7L8XOV64OMS15ZFURFEUXLMWF" localSheetId="25" hidden="1">#REF!</definedName>
    <definedName name="BEx7L8XOV64OMS15ZFURFEUXLMWF" localSheetId="6" hidden="1">#REF!</definedName>
    <definedName name="BEx7L8XOV64OMS15ZFURFEUXLMWF" localSheetId="7" hidden="1">#REF!</definedName>
    <definedName name="BEx7L8XOV64OMS15ZFURFEUXLMWF" localSheetId="8" hidden="1">#REF!</definedName>
    <definedName name="BEx7L8XOV64OMS15ZFURFEUXLMWF" hidden="1">#REF!</definedName>
    <definedName name="BEx7LJVFQACL9F4DRS9YZQ9R2N30" localSheetId="1" hidden="1">#REF!</definedName>
    <definedName name="BEx7LJVFQACL9F4DRS9YZQ9R2N30" localSheetId="12" hidden="1">#REF!</definedName>
    <definedName name="BEx7LJVFQACL9F4DRS9YZQ9R2N30" localSheetId="13" hidden="1">#REF!</definedName>
    <definedName name="BEx7LJVFQACL9F4DRS9YZQ9R2N30" localSheetId="18" hidden="1">#REF!</definedName>
    <definedName name="BEx7LJVFQACL9F4DRS9YZQ9R2N30" localSheetId="25" hidden="1">#REF!</definedName>
    <definedName name="BEx7LJVFQACL9F4DRS9YZQ9R2N30" localSheetId="6" hidden="1">#REF!</definedName>
    <definedName name="BEx7LJVFQACL9F4DRS9YZQ9R2N30" localSheetId="7" hidden="1">#REF!</definedName>
    <definedName name="BEx7LJVFQACL9F4DRS9YZQ9R2N30" localSheetId="8" hidden="1">#REF!</definedName>
    <definedName name="BEx7LJVFQACL9F4DRS9YZQ9R2N30" hidden="1">#REF!</definedName>
    <definedName name="BEx7LKRRJA6OC58X5T0ODA2IX1N5" localSheetId="1" hidden="1">#REF!</definedName>
    <definedName name="BEx7LKRRJA6OC58X5T0ODA2IX1N5" localSheetId="12" hidden="1">#REF!</definedName>
    <definedName name="BEx7LKRRJA6OC58X5T0ODA2IX1N5" localSheetId="13" hidden="1">#REF!</definedName>
    <definedName name="BEx7LKRRJA6OC58X5T0ODA2IX1N5" localSheetId="18" hidden="1">#REF!</definedName>
    <definedName name="BEx7LKRRJA6OC58X5T0ODA2IX1N5" localSheetId="25" hidden="1">#REF!</definedName>
    <definedName name="BEx7LKRRJA6OC58X5T0ODA2IX1N5" localSheetId="6" hidden="1">#REF!</definedName>
    <definedName name="BEx7LKRRJA6OC58X5T0ODA2IX1N5" localSheetId="7" hidden="1">#REF!</definedName>
    <definedName name="BEx7LKRRJA6OC58X5T0ODA2IX1N5" localSheetId="8" hidden="1">#REF!</definedName>
    <definedName name="BEx7LKRRJA6OC58X5T0ODA2IX1N5" hidden="1">#REF!</definedName>
    <definedName name="BEx7MAUI1JJFDIJGDW4RWY5384LY" localSheetId="1" hidden="1">#REF!</definedName>
    <definedName name="BEx7MAUI1JJFDIJGDW4RWY5384LY" localSheetId="12" hidden="1">#REF!</definedName>
    <definedName name="BEx7MAUI1JJFDIJGDW4RWY5384LY" localSheetId="13" hidden="1">#REF!</definedName>
    <definedName name="BEx7MAUI1JJFDIJGDW4RWY5384LY" localSheetId="18" hidden="1">#REF!</definedName>
    <definedName name="BEx7MAUI1JJFDIJGDW4RWY5384LY" localSheetId="25" hidden="1">#REF!</definedName>
    <definedName name="BEx7MAUI1JJFDIJGDW4RWY5384LY" localSheetId="6" hidden="1">#REF!</definedName>
    <definedName name="BEx7MAUI1JJFDIJGDW4RWY5384LY" localSheetId="7" hidden="1">#REF!</definedName>
    <definedName name="BEx7MAUI1JJFDIJGDW4RWY5384LY" localSheetId="8" hidden="1">#REF!</definedName>
    <definedName name="BEx7MAUI1JJFDIJGDW4RWY5384LY" hidden="1">#REF!</definedName>
    <definedName name="BEx7MJZO3UKAMJ53UWOJ5ZD4GGMQ" localSheetId="1" hidden="1">#REF!</definedName>
    <definedName name="BEx7MJZO3UKAMJ53UWOJ5ZD4GGMQ" localSheetId="12" hidden="1">#REF!</definedName>
    <definedName name="BEx7MJZO3UKAMJ53UWOJ5ZD4GGMQ" localSheetId="13" hidden="1">#REF!</definedName>
    <definedName name="BEx7MJZO3UKAMJ53UWOJ5ZD4GGMQ" localSheetId="18" hidden="1">#REF!</definedName>
    <definedName name="BEx7MJZO3UKAMJ53UWOJ5ZD4GGMQ" localSheetId="25" hidden="1">#REF!</definedName>
    <definedName name="BEx7MJZO3UKAMJ53UWOJ5ZD4GGMQ" localSheetId="6" hidden="1">#REF!</definedName>
    <definedName name="BEx7MJZO3UKAMJ53UWOJ5ZD4GGMQ" localSheetId="7" hidden="1">#REF!</definedName>
    <definedName name="BEx7MJZO3UKAMJ53UWOJ5ZD4GGMQ" localSheetId="8" hidden="1">#REF!</definedName>
    <definedName name="BEx7MJZO3UKAMJ53UWOJ5ZD4GGMQ" hidden="1">#REF!</definedName>
    <definedName name="BEx7MT4MFNXIVQGAT6D971GZW7CA" localSheetId="1" hidden="1">#REF!</definedName>
    <definedName name="BEx7MT4MFNXIVQGAT6D971GZW7CA" localSheetId="12" hidden="1">#REF!</definedName>
    <definedName name="BEx7MT4MFNXIVQGAT6D971GZW7CA" localSheetId="13" hidden="1">#REF!</definedName>
    <definedName name="BEx7MT4MFNXIVQGAT6D971GZW7CA" localSheetId="18" hidden="1">#REF!</definedName>
    <definedName name="BEx7MT4MFNXIVQGAT6D971GZW7CA" localSheetId="25" hidden="1">#REF!</definedName>
    <definedName name="BEx7MT4MFNXIVQGAT6D971GZW7CA" localSheetId="6" hidden="1">#REF!</definedName>
    <definedName name="BEx7MT4MFNXIVQGAT6D971GZW7CA" localSheetId="7" hidden="1">#REF!</definedName>
    <definedName name="BEx7MT4MFNXIVQGAT6D971GZW7CA" localSheetId="8" hidden="1">#REF!</definedName>
    <definedName name="BEx7MT4MFNXIVQGAT6D971GZW7CA" hidden="1">#REF!</definedName>
    <definedName name="BEx7NI062THZAM6I8AJWTFJL91CS" localSheetId="1" hidden="1">#REF!</definedName>
    <definedName name="BEx7NI062THZAM6I8AJWTFJL91CS" localSheetId="12" hidden="1">#REF!</definedName>
    <definedName name="BEx7NI062THZAM6I8AJWTFJL91CS" localSheetId="13" hidden="1">#REF!</definedName>
    <definedName name="BEx7NI062THZAM6I8AJWTFJL91CS" localSheetId="18" hidden="1">#REF!</definedName>
    <definedName name="BEx7NI062THZAM6I8AJWTFJL91CS" localSheetId="25" hidden="1">#REF!</definedName>
    <definedName name="BEx7NI062THZAM6I8AJWTFJL91CS" localSheetId="6" hidden="1">#REF!</definedName>
    <definedName name="BEx7NI062THZAM6I8AJWTFJL91CS" localSheetId="7" hidden="1">#REF!</definedName>
    <definedName name="BEx7NI062THZAM6I8AJWTFJL91CS" localSheetId="8" hidden="1">#REF!</definedName>
    <definedName name="BEx7NI062THZAM6I8AJWTFJL91CS" hidden="1">#REF!</definedName>
    <definedName name="BEx8ZY6UFM571XUE82FQZRNOKP90" localSheetId="1" hidden="1">#REF!</definedName>
    <definedName name="BEx8ZY6UFM571XUE82FQZRNOKP90" localSheetId="12" hidden="1">#REF!</definedName>
    <definedName name="BEx8ZY6UFM571XUE82FQZRNOKP90" localSheetId="13" hidden="1">#REF!</definedName>
    <definedName name="BEx8ZY6UFM571XUE82FQZRNOKP90" localSheetId="18" hidden="1">#REF!</definedName>
    <definedName name="BEx8ZY6UFM571XUE82FQZRNOKP90" localSheetId="25" hidden="1">#REF!</definedName>
    <definedName name="BEx8ZY6UFM571XUE82FQZRNOKP90" localSheetId="6" hidden="1">#REF!</definedName>
    <definedName name="BEx8ZY6UFM571XUE82FQZRNOKP90" localSheetId="7" hidden="1">#REF!</definedName>
    <definedName name="BEx8ZY6UFM571XUE82FQZRNOKP90" localSheetId="8" hidden="1">#REF!</definedName>
    <definedName name="BEx8ZY6UFM571XUE82FQZRNOKP90" hidden="1">#REF!</definedName>
    <definedName name="BEx904S75BPRYMHF0083JF7ES4NG" localSheetId="1" hidden="1">#REF!</definedName>
    <definedName name="BEx904S75BPRYMHF0083JF7ES4NG" localSheetId="12" hidden="1">#REF!</definedName>
    <definedName name="BEx904S75BPRYMHF0083JF7ES4NG" localSheetId="13" hidden="1">#REF!</definedName>
    <definedName name="BEx904S75BPRYMHF0083JF7ES4NG" localSheetId="18" hidden="1">#REF!</definedName>
    <definedName name="BEx904S75BPRYMHF0083JF7ES4NG" localSheetId="25" hidden="1">#REF!</definedName>
    <definedName name="BEx904S75BPRYMHF0083JF7ES4NG" localSheetId="6" hidden="1">#REF!</definedName>
    <definedName name="BEx904S75BPRYMHF0083JF7ES4NG" localSheetId="7" hidden="1">#REF!</definedName>
    <definedName name="BEx904S75BPRYMHF0083JF7ES4NG" localSheetId="8" hidden="1">#REF!</definedName>
    <definedName name="BEx904S75BPRYMHF0083JF7ES4NG" hidden="1">#REF!</definedName>
    <definedName name="BEx90CVJHW2G83ZSI8F4ZSPTFSPI" localSheetId="1" hidden="1">#REF!</definedName>
    <definedName name="BEx90CVJHW2G83ZSI8F4ZSPTFSPI" localSheetId="12" hidden="1">#REF!</definedName>
    <definedName name="BEx90CVJHW2G83ZSI8F4ZSPTFSPI" localSheetId="13" hidden="1">#REF!</definedName>
    <definedName name="BEx90CVJHW2G83ZSI8F4ZSPTFSPI" localSheetId="18" hidden="1">#REF!</definedName>
    <definedName name="BEx90CVJHW2G83ZSI8F4ZSPTFSPI" localSheetId="25" hidden="1">#REF!</definedName>
    <definedName name="BEx90CVJHW2G83ZSI8F4ZSPTFSPI" localSheetId="6" hidden="1">#REF!</definedName>
    <definedName name="BEx90CVJHW2G83ZSI8F4ZSPTFSPI" localSheetId="7" hidden="1">#REF!</definedName>
    <definedName name="BEx90CVJHW2G83ZSI8F4ZSPTFSPI" localSheetId="8" hidden="1">#REF!</definedName>
    <definedName name="BEx90CVJHW2G83ZSI8F4ZSPTFSPI" hidden="1">#REF!</definedName>
    <definedName name="BEx90HDD4RWF7JZGA8GCGG7D63MG" localSheetId="1" hidden="1">#REF!</definedName>
    <definedName name="BEx90HDD4RWF7JZGA8GCGG7D63MG" localSheetId="12" hidden="1">#REF!</definedName>
    <definedName name="BEx90HDD4RWF7JZGA8GCGG7D63MG" localSheetId="13" hidden="1">#REF!</definedName>
    <definedName name="BEx90HDD4RWF7JZGA8GCGG7D63MG" localSheetId="18" hidden="1">#REF!</definedName>
    <definedName name="BEx90HDD4RWF7JZGA8GCGG7D63MG" localSheetId="25" hidden="1">#REF!</definedName>
    <definedName name="BEx90HDD4RWF7JZGA8GCGG7D63MG" localSheetId="6" hidden="1">#REF!</definedName>
    <definedName name="BEx90HDD4RWF7JZGA8GCGG7D63MG" localSheetId="7" hidden="1">#REF!</definedName>
    <definedName name="BEx90HDD4RWF7JZGA8GCGG7D63MG" localSheetId="8" hidden="1">#REF!</definedName>
    <definedName name="BEx90HDD4RWF7JZGA8GCGG7D63MG" hidden="1">#REF!</definedName>
    <definedName name="BEx90VGH5H09ON2QXYC9WIIEU98T" localSheetId="1" hidden="1">#REF!</definedName>
    <definedName name="BEx90VGH5H09ON2QXYC9WIIEU98T" localSheetId="12" hidden="1">#REF!</definedName>
    <definedName name="BEx90VGH5H09ON2QXYC9WIIEU98T" localSheetId="13" hidden="1">#REF!</definedName>
    <definedName name="BEx90VGH5H09ON2QXYC9WIIEU98T" localSheetId="18" hidden="1">#REF!</definedName>
    <definedName name="BEx90VGH5H09ON2QXYC9WIIEU98T" localSheetId="25" hidden="1">#REF!</definedName>
    <definedName name="BEx90VGH5H09ON2QXYC9WIIEU98T" localSheetId="6" hidden="1">#REF!</definedName>
    <definedName name="BEx90VGH5H09ON2QXYC9WIIEU98T" localSheetId="7" hidden="1">#REF!</definedName>
    <definedName name="BEx90VGH5H09ON2QXYC9WIIEU98T" localSheetId="8" hidden="1">#REF!</definedName>
    <definedName name="BEx90VGH5H09ON2QXYC9WIIEU98T" hidden="1">#REF!</definedName>
    <definedName name="BEx9175B70QXYAU5A8DJPGZQ46L9" localSheetId="1" hidden="1">#REF!</definedName>
    <definedName name="BEx9175B70QXYAU5A8DJPGZQ46L9" localSheetId="12" hidden="1">#REF!</definedName>
    <definedName name="BEx9175B70QXYAU5A8DJPGZQ46L9" localSheetId="13" hidden="1">#REF!</definedName>
    <definedName name="BEx9175B70QXYAU5A8DJPGZQ46L9" localSheetId="18" hidden="1">#REF!</definedName>
    <definedName name="BEx9175B70QXYAU5A8DJPGZQ46L9" localSheetId="25" hidden="1">#REF!</definedName>
    <definedName name="BEx9175B70QXYAU5A8DJPGZQ46L9" localSheetId="6" hidden="1">#REF!</definedName>
    <definedName name="BEx9175B70QXYAU5A8DJPGZQ46L9" localSheetId="7" hidden="1">#REF!</definedName>
    <definedName name="BEx9175B70QXYAU5A8DJPGZQ46L9" localSheetId="8" hidden="1">#REF!</definedName>
    <definedName name="BEx9175B70QXYAU5A8DJPGZQ46L9" hidden="1">#REF!</definedName>
    <definedName name="BEx91AQQRTV87AO27VWHSFZAD4ZR" localSheetId="1" hidden="1">#REF!</definedName>
    <definedName name="BEx91AQQRTV87AO27VWHSFZAD4ZR" localSheetId="12" hidden="1">#REF!</definedName>
    <definedName name="BEx91AQQRTV87AO27VWHSFZAD4ZR" localSheetId="13" hidden="1">#REF!</definedName>
    <definedName name="BEx91AQQRTV87AO27VWHSFZAD4ZR" localSheetId="18" hidden="1">#REF!</definedName>
    <definedName name="BEx91AQQRTV87AO27VWHSFZAD4ZR" localSheetId="25" hidden="1">#REF!</definedName>
    <definedName name="BEx91AQQRTV87AO27VWHSFZAD4ZR" localSheetId="6" hidden="1">#REF!</definedName>
    <definedName name="BEx91AQQRTV87AO27VWHSFZAD4ZR" localSheetId="7" hidden="1">#REF!</definedName>
    <definedName name="BEx91AQQRTV87AO27VWHSFZAD4ZR" localSheetId="8" hidden="1">#REF!</definedName>
    <definedName name="BEx91AQQRTV87AO27VWHSFZAD4ZR" hidden="1">#REF!</definedName>
    <definedName name="BEx91L8FLL5CWLA2CDHKCOMGVDZN" localSheetId="1" hidden="1">#REF!</definedName>
    <definedName name="BEx91L8FLL5CWLA2CDHKCOMGVDZN" localSheetId="12" hidden="1">#REF!</definedName>
    <definedName name="BEx91L8FLL5CWLA2CDHKCOMGVDZN" localSheetId="13" hidden="1">#REF!</definedName>
    <definedName name="BEx91L8FLL5CWLA2CDHKCOMGVDZN" localSheetId="18" hidden="1">#REF!</definedName>
    <definedName name="BEx91L8FLL5CWLA2CDHKCOMGVDZN" localSheetId="25" hidden="1">#REF!</definedName>
    <definedName name="BEx91L8FLL5CWLA2CDHKCOMGVDZN" localSheetId="6" hidden="1">#REF!</definedName>
    <definedName name="BEx91L8FLL5CWLA2CDHKCOMGVDZN" localSheetId="7" hidden="1">#REF!</definedName>
    <definedName name="BEx91L8FLL5CWLA2CDHKCOMGVDZN" localSheetId="8" hidden="1">#REF!</definedName>
    <definedName name="BEx91L8FLL5CWLA2CDHKCOMGVDZN" hidden="1">#REF!</definedName>
    <definedName name="BEx91OTVH9ZDBC3QTORU8RZX4EOC" localSheetId="1" hidden="1">#REF!</definedName>
    <definedName name="BEx91OTVH9ZDBC3QTORU8RZX4EOC" localSheetId="12" hidden="1">#REF!</definedName>
    <definedName name="BEx91OTVH9ZDBC3QTORU8RZX4EOC" localSheetId="13" hidden="1">#REF!</definedName>
    <definedName name="BEx91OTVH9ZDBC3QTORU8RZX4EOC" localSheetId="18" hidden="1">#REF!</definedName>
    <definedName name="BEx91OTVH9ZDBC3QTORU8RZX4EOC" localSheetId="25" hidden="1">#REF!</definedName>
    <definedName name="BEx91OTVH9ZDBC3QTORU8RZX4EOC" localSheetId="6" hidden="1">#REF!</definedName>
    <definedName name="BEx91OTVH9ZDBC3QTORU8RZX4EOC" localSheetId="7" hidden="1">#REF!</definedName>
    <definedName name="BEx91OTVH9ZDBC3QTORU8RZX4EOC" localSheetId="8" hidden="1">#REF!</definedName>
    <definedName name="BEx91OTVH9ZDBC3QTORU8RZX4EOC" hidden="1">#REF!</definedName>
    <definedName name="BEx91QH5JRZKQP1GPN2SQMR3CKAG" localSheetId="1" hidden="1">#REF!</definedName>
    <definedName name="BEx91QH5JRZKQP1GPN2SQMR3CKAG" localSheetId="12" hidden="1">#REF!</definedName>
    <definedName name="BEx91QH5JRZKQP1GPN2SQMR3CKAG" localSheetId="13" hidden="1">#REF!</definedName>
    <definedName name="BEx91QH5JRZKQP1GPN2SQMR3CKAG" localSheetId="18" hidden="1">#REF!</definedName>
    <definedName name="BEx91QH5JRZKQP1GPN2SQMR3CKAG" localSheetId="25" hidden="1">#REF!</definedName>
    <definedName name="BEx91QH5JRZKQP1GPN2SQMR3CKAG" localSheetId="6" hidden="1">#REF!</definedName>
    <definedName name="BEx91QH5JRZKQP1GPN2SQMR3CKAG" localSheetId="7" hidden="1">#REF!</definedName>
    <definedName name="BEx91QH5JRZKQP1GPN2SQMR3CKAG" localSheetId="8" hidden="1">#REF!</definedName>
    <definedName name="BEx91QH5JRZKQP1GPN2SQMR3CKAG" hidden="1">#REF!</definedName>
    <definedName name="BEx91ROALDNHO7FI4X8L61RH4UJE" localSheetId="1" hidden="1">#REF!</definedName>
    <definedName name="BEx91ROALDNHO7FI4X8L61RH4UJE" localSheetId="12" hidden="1">#REF!</definedName>
    <definedName name="BEx91ROALDNHO7FI4X8L61RH4UJE" localSheetId="13" hidden="1">#REF!</definedName>
    <definedName name="BEx91ROALDNHO7FI4X8L61RH4UJE" localSheetId="18" hidden="1">#REF!</definedName>
    <definedName name="BEx91ROALDNHO7FI4X8L61RH4UJE" localSheetId="25" hidden="1">#REF!</definedName>
    <definedName name="BEx91ROALDNHO7FI4X8L61RH4UJE" localSheetId="6" hidden="1">#REF!</definedName>
    <definedName name="BEx91ROALDNHO7FI4X8L61RH4UJE" localSheetId="7" hidden="1">#REF!</definedName>
    <definedName name="BEx91ROALDNHO7FI4X8L61RH4UJE" localSheetId="8" hidden="1">#REF!</definedName>
    <definedName name="BEx91ROALDNHO7FI4X8L61RH4UJE" hidden="1">#REF!</definedName>
    <definedName name="BEx91TMID71GVYH0U16QM1RV3PX0" localSheetId="1" hidden="1">#REF!</definedName>
    <definedName name="BEx91TMID71GVYH0U16QM1RV3PX0" localSheetId="12" hidden="1">#REF!</definedName>
    <definedName name="BEx91TMID71GVYH0U16QM1RV3PX0" localSheetId="13" hidden="1">#REF!</definedName>
    <definedName name="BEx91TMID71GVYH0U16QM1RV3PX0" localSheetId="18" hidden="1">#REF!</definedName>
    <definedName name="BEx91TMID71GVYH0U16QM1RV3PX0" localSheetId="25" hidden="1">#REF!</definedName>
    <definedName name="BEx91TMID71GVYH0U16QM1RV3PX0" localSheetId="6" hidden="1">#REF!</definedName>
    <definedName name="BEx91TMID71GVYH0U16QM1RV3PX0" localSheetId="7" hidden="1">#REF!</definedName>
    <definedName name="BEx91TMID71GVYH0U16QM1RV3PX0" localSheetId="8" hidden="1">#REF!</definedName>
    <definedName name="BEx91TMID71GVYH0U16QM1RV3PX0" hidden="1">#REF!</definedName>
    <definedName name="BEx91VF2D78PAF337E3L2L81K9W2" localSheetId="1" hidden="1">#REF!</definedName>
    <definedName name="BEx91VF2D78PAF337E3L2L81K9W2" localSheetId="12" hidden="1">#REF!</definedName>
    <definedName name="BEx91VF2D78PAF337E3L2L81K9W2" localSheetId="13" hidden="1">#REF!</definedName>
    <definedName name="BEx91VF2D78PAF337E3L2L81K9W2" localSheetId="18" hidden="1">#REF!</definedName>
    <definedName name="BEx91VF2D78PAF337E3L2L81K9W2" localSheetId="25" hidden="1">#REF!</definedName>
    <definedName name="BEx91VF2D78PAF337E3L2L81K9W2" localSheetId="6" hidden="1">#REF!</definedName>
    <definedName name="BEx91VF2D78PAF337E3L2L81K9W2" localSheetId="7" hidden="1">#REF!</definedName>
    <definedName name="BEx91VF2D78PAF337E3L2L81K9W2" localSheetId="8" hidden="1">#REF!</definedName>
    <definedName name="BEx91VF2D78PAF337E3L2L81K9W2" hidden="1">#REF!</definedName>
    <definedName name="BEx91WBM580E0DKSYIKPBT7LQC2K" localSheetId="32" hidden="1">UKFS #REF!</definedName>
    <definedName name="BEx91WBM580E0DKSYIKPBT7LQC2K" localSheetId="1" hidden="1">UKFS #REF!</definedName>
    <definedName name="BEx91WBM580E0DKSYIKPBT7LQC2K" localSheetId="12" hidden="1">UKFS #REF!</definedName>
    <definedName name="BEx91WBM580E0DKSYIKPBT7LQC2K" localSheetId="13" hidden="1">UKFS #REF!</definedName>
    <definedName name="BEx91WBM580E0DKSYIKPBT7LQC2K" localSheetId="18" hidden="1">UKFS #REF!</definedName>
    <definedName name="BEx91WBM580E0DKSYIKPBT7LQC2K" localSheetId="25" hidden="1">UKFS #REF!</definedName>
    <definedName name="BEx91WBM580E0DKSYIKPBT7LQC2K" localSheetId="29" hidden="1">UKFS #REF!</definedName>
    <definedName name="BEx91WBM580E0DKSYIKPBT7LQC2K" localSheetId="30" hidden="1">UKFS #REF!</definedName>
    <definedName name="BEx91WBM580E0DKSYIKPBT7LQC2K" localSheetId="31" hidden="1">UKFS #REF!</definedName>
    <definedName name="BEx91WBM580E0DKSYIKPBT7LQC2K" localSheetId="6" hidden="1">UKFS #REF!</definedName>
    <definedName name="BEx91WBM580E0DKSYIKPBT7LQC2K" localSheetId="7" hidden="1">UKFS #REF!</definedName>
    <definedName name="BEx91WBM580E0DKSYIKPBT7LQC2K" localSheetId="8" hidden="1">UKFS #REF!</definedName>
    <definedName name="BEx91WBM580E0DKSYIKPBT7LQC2K" hidden="1">UKFS #REF!</definedName>
    <definedName name="BEx91YKG5M0ZZDVWNGF80SPL8GUP" localSheetId="1" hidden="1">#REF!</definedName>
    <definedName name="BEx91YKG5M0ZZDVWNGF80SPL8GUP" localSheetId="12" hidden="1">#REF!</definedName>
    <definedName name="BEx91YKG5M0ZZDVWNGF80SPL8GUP" localSheetId="13" hidden="1">#REF!</definedName>
    <definedName name="BEx91YKG5M0ZZDVWNGF80SPL8GUP" localSheetId="18" hidden="1">#REF!</definedName>
    <definedName name="BEx91YKG5M0ZZDVWNGF80SPL8GUP" localSheetId="25" hidden="1">#REF!</definedName>
    <definedName name="BEx91YKG5M0ZZDVWNGF80SPL8GUP" localSheetId="6" hidden="1">#REF!</definedName>
    <definedName name="BEx91YKG5M0ZZDVWNGF80SPL8GUP" localSheetId="7" hidden="1">#REF!</definedName>
    <definedName name="BEx91YKG5M0ZZDVWNGF80SPL8GUP" localSheetId="8" hidden="1">#REF!</definedName>
    <definedName name="BEx91YKG5M0ZZDVWNGF80SPL8GUP" hidden="1">#REF!</definedName>
    <definedName name="BEx921PNZ46VORG2VRMWREWIC0SE" localSheetId="1" hidden="1">#REF!</definedName>
    <definedName name="BEx921PNZ46VORG2VRMWREWIC0SE" localSheetId="12" hidden="1">#REF!</definedName>
    <definedName name="BEx921PNZ46VORG2VRMWREWIC0SE" localSheetId="13" hidden="1">#REF!</definedName>
    <definedName name="BEx921PNZ46VORG2VRMWREWIC0SE" localSheetId="18" hidden="1">#REF!</definedName>
    <definedName name="BEx921PNZ46VORG2VRMWREWIC0SE" localSheetId="25" hidden="1">#REF!</definedName>
    <definedName name="BEx921PNZ46VORG2VRMWREWIC0SE" localSheetId="6" hidden="1">#REF!</definedName>
    <definedName name="BEx921PNZ46VORG2VRMWREWIC0SE" localSheetId="7" hidden="1">#REF!</definedName>
    <definedName name="BEx921PNZ46VORG2VRMWREWIC0SE" localSheetId="8" hidden="1">#REF!</definedName>
    <definedName name="BEx921PNZ46VORG2VRMWREWIC0SE" hidden="1">#REF!</definedName>
    <definedName name="BEx924ESQ4WOOAD2M2ZXXRMN0PIT" localSheetId="1" hidden="1">#REF!</definedName>
    <definedName name="BEx924ESQ4WOOAD2M2ZXXRMN0PIT" localSheetId="12" hidden="1">#REF!</definedName>
    <definedName name="BEx924ESQ4WOOAD2M2ZXXRMN0PIT" localSheetId="13" hidden="1">#REF!</definedName>
    <definedName name="BEx924ESQ4WOOAD2M2ZXXRMN0PIT" localSheetId="18" hidden="1">#REF!</definedName>
    <definedName name="BEx924ESQ4WOOAD2M2ZXXRMN0PIT" localSheetId="25" hidden="1">#REF!</definedName>
    <definedName name="BEx924ESQ4WOOAD2M2ZXXRMN0PIT" localSheetId="6" hidden="1">#REF!</definedName>
    <definedName name="BEx924ESQ4WOOAD2M2ZXXRMN0PIT" localSheetId="7" hidden="1">#REF!</definedName>
    <definedName name="BEx924ESQ4WOOAD2M2ZXXRMN0PIT" localSheetId="8" hidden="1">#REF!</definedName>
    <definedName name="BEx924ESQ4WOOAD2M2ZXXRMN0PIT" hidden="1">#REF!</definedName>
    <definedName name="BEx9255UKK3YYF4NHM0F0FI096DJ" localSheetId="32" hidden="1">MANUFACTURING NON #REF!</definedName>
    <definedName name="BEx9255UKK3YYF4NHM0F0FI096DJ" localSheetId="1" hidden="1">MANUFACTURING NON #REF!</definedName>
    <definedName name="BEx9255UKK3YYF4NHM0F0FI096DJ" localSheetId="12" hidden="1">MANUFACTURING NON #REF!</definedName>
    <definedName name="BEx9255UKK3YYF4NHM0F0FI096DJ" localSheetId="13" hidden="1">MANUFACTURING NON #REF!</definedName>
    <definedName name="BEx9255UKK3YYF4NHM0F0FI096DJ" localSheetId="18" hidden="1">MANUFACTURING NON #REF!</definedName>
    <definedName name="BEx9255UKK3YYF4NHM0F0FI096DJ" localSheetId="25" hidden="1">MANUFACTURING NON #REF!</definedName>
    <definedName name="BEx9255UKK3YYF4NHM0F0FI096DJ" localSheetId="29" hidden="1">MANUFACTURING NON #REF!</definedName>
    <definedName name="BEx9255UKK3YYF4NHM0F0FI096DJ" localSheetId="30" hidden="1">MANUFACTURING NON #REF!</definedName>
    <definedName name="BEx9255UKK3YYF4NHM0F0FI096DJ" localSheetId="31" hidden="1">MANUFACTURING NON #REF!</definedName>
    <definedName name="BEx9255UKK3YYF4NHM0F0FI096DJ" localSheetId="6" hidden="1">MANUFACTURING NON #REF!</definedName>
    <definedName name="BEx9255UKK3YYF4NHM0F0FI096DJ" localSheetId="7" hidden="1">MANUFACTURING NON #REF!</definedName>
    <definedName name="BEx9255UKK3YYF4NHM0F0FI096DJ" localSheetId="8" hidden="1">MANUFACTURING NON #REF!</definedName>
    <definedName name="BEx9255UKK3YYF4NHM0F0FI096DJ" hidden="1">MANUFACTURING NON #REF!</definedName>
    <definedName name="BEx92DJXEXVC627QL1HYSV2VSHSS" localSheetId="1" hidden="1">#REF!</definedName>
    <definedName name="BEx92DJXEXVC627QL1HYSV2VSHSS" localSheetId="12" hidden="1">#REF!</definedName>
    <definedName name="BEx92DJXEXVC627QL1HYSV2VSHSS" localSheetId="13" hidden="1">#REF!</definedName>
    <definedName name="BEx92DJXEXVC627QL1HYSV2VSHSS" localSheetId="18" hidden="1">#REF!</definedName>
    <definedName name="BEx92DJXEXVC627QL1HYSV2VSHSS" localSheetId="25" hidden="1">#REF!</definedName>
    <definedName name="BEx92DJXEXVC627QL1HYSV2VSHSS" localSheetId="6" hidden="1">#REF!</definedName>
    <definedName name="BEx92DJXEXVC627QL1HYSV2VSHSS" localSheetId="7" hidden="1">#REF!</definedName>
    <definedName name="BEx92DJXEXVC627QL1HYSV2VSHSS" localSheetId="8" hidden="1">#REF!</definedName>
    <definedName name="BEx92DJXEXVC627QL1HYSV2VSHSS" hidden="1">#REF!</definedName>
    <definedName name="BEx92DPEKL5WM5A3CN8674JI0PR3" localSheetId="1" hidden="1">#REF!</definedName>
    <definedName name="BEx92DPEKL5WM5A3CN8674JI0PR3" localSheetId="12" hidden="1">#REF!</definedName>
    <definedName name="BEx92DPEKL5WM5A3CN8674JI0PR3" localSheetId="13" hidden="1">#REF!</definedName>
    <definedName name="BEx92DPEKL5WM5A3CN8674JI0PR3" localSheetId="18" hidden="1">#REF!</definedName>
    <definedName name="BEx92DPEKL5WM5A3CN8674JI0PR3" localSheetId="25" hidden="1">#REF!</definedName>
    <definedName name="BEx92DPEKL5WM5A3CN8674JI0PR3" localSheetId="6" hidden="1">#REF!</definedName>
    <definedName name="BEx92DPEKL5WM5A3CN8674JI0PR3" localSheetId="7" hidden="1">#REF!</definedName>
    <definedName name="BEx92DPEKL5WM5A3CN8674JI0PR3" localSheetId="8" hidden="1">#REF!</definedName>
    <definedName name="BEx92DPEKL5WM5A3CN8674JI0PR3" hidden="1">#REF!</definedName>
    <definedName name="BEx92ER2RMY93TZK0D9L9T3H0GI5" localSheetId="1" hidden="1">#REF!</definedName>
    <definedName name="BEx92ER2RMY93TZK0D9L9T3H0GI5" localSheetId="12" hidden="1">#REF!</definedName>
    <definedName name="BEx92ER2RMY93TZK0D9L9T3H0GI5" localSheetId="13" hidden="1">#REF!</definedName>
    <definedName name="BEx92ER2RMY93TZK0D9L9T3H0GI5" localSheetId="18" hidden="1">#REF!</definedName>
    <definedName name="BEx92ER2RMY93TZK0D9L9T3H0GI5" localSheetId="25" hidden="1">#REF!</definedName>
    <definedName name="BEx92ER2RMY93TZK0D9L9T3H0GI5" localSheetId="6" hidden="1">#REF!</definedName>
    <definedName name="BEx92ER2RMY93TZK0D9L9T3H0GI5" localSheetId="7" hidden="1">#REF!</definedName>
    <definedName name="BEx92ER2RMY93TZK0D9L9T3H0GI5" localSheetId="8" hidden="1">#REF!</definedName>
    <definedName name="BEx92ER2RMY93TZK0D9L9T3H0GI5" hidden="1">#REF!</definedName>
    <definedName name="BEx92FI04PJT4LI23KKIHRXWJDTT" localSheetId="1" hidden="1">#REF!</definedName>
    <definedName name="BEx92FI04PJT4LI23KKIHRXWJDTT" localSheetId="12" hidden="1">#REF!</definedName>
    <definedName name="BEx92FI04PJT4LI23KKIHRXWJDTT" localSheetId="13" hidden="1">#REF!</definedName>
    <definedName name="BEx92FI04PJT4LI23KKIHRXWJDTT" localSheetId="18" hidden="1">#REF!</definedName>
    <definedName name="BEx92FI04PJT4LI23KKIHRXWJDTT" localSheetId="25" hidden="1">#REF!</definedName>
    <definedName name="BEx92FI04PJT4LI23KKIHRXWJDTT" localSheetId="6" hidden="1">#REF!</definedName>
    <definedName name="BEx92FI04PJT4LI23KKIHRXWJDTT" localSheetId="7" hidden="1">#REF!</definedName>
    <definedName name="BEx92FI04PJT4LI23KKIHRXWJDTT" localSheetId="8" hidden="1">#REF!</definedName>
    <definedName name="BEx92FI04PJT4LI23KKIHRXWJDTT" hidden="1">#REF!</definedName>
    <definedName name="BEx92HR14HQ9D5JXCSPA4SS4RT62" localSheetId="1" hidden="1">#REF!</definedName>
    <definedName name="BEx92HR14HQ9D5JXCSPA4SS4RT62" localSheetId="12" hidden="1">#REF!</definedName>
    <definedName name="BEx92HR14HQ9D5JXCSPA4SS4RT62" localSheetId="13" hidden="1">#REF!</definedName>
    <definedName name="BEx92HR14HQ9D5JXCSPA4SS4RT62" localSheetId="18" hidden="1">#REF!</definedName>
    <definedName name="BEx92HR14HQ9D5JXCSPA4SS4RT62" localSheetId="25" hidden="1">#REF!</definedName>
    <definedName name="BEx92HR14HQ9D5JXCSPA4SS4RT62" localSheetId="6" hidden="1">#REF!</definedName>
    <definedName name="BEx92HR14HQ9D5JXCSPA4SS4RT62" localSheetId="7" hidden="1">#REF!</definedName>
    <definedName name="BEx92HR14HQ9D5JXCSPA4SS4RT62" localSheetId="8" hidden="1">#REF!</definedName>
    <definedName name="BEx92HR14HQ9D5JXCSPA4SS4RT62" hidden="1">#REF!</definedName>
    <definedName name="BEx92HWA2D6A5EX9MFG68G0NOMSN" localSheetId="1" hidden="1">#REF!</definedName>
    <definedName name="BEx92HWA2D6A5EX9MFG68G0NOMSN" localSheetId="12" hidden="1">#REF!</definedName>
    <definedName name="BEx92HWA2D6A5EX9MFG68G0NOMSN" localSheetId="13" hidden="1">#REF!</definedName>
    <definedName name="BEx92HWA2D6A5EX9MFG68G0NOMSN" localSheetId="18" hidden="1">#REF!</definedName>
    <definedName name="BEx92HWA2D6A5EX9MFG68G0NOMSN" localSheetId="25" hidden="1">#REF!</definedName>
    <definedName name="BEx92HWA2D6A5EX9MFG68G0NOMSN" localSheetId="6" hidden="1">#REF!</definedName>
    <definedName name="BEx92HWA2D6A5EX9MFG68G0NOMSN" localSheetId="7" hidden="1">#REF!</definedName>
    <definedName name="BEx92HWA2D6A5EX9MFG68G0NOMSN" localSheetId="8" hidden="1">#REF!</definedName>
    <definedName name="BEx92HWA2D6A5EX9MFG68G0NOMSN" hidden="1">#REF!</definedName>
    <definedName name="BEx92PUBDIXAU1FW5ZAXECMAU0LN" localSheetId="1" hidden="1">#REF!</definedName>
    <definedName name="BEx92PUBDIXAU1FW5ZAXECMAU0LN" localSheetId="12" hidden="1">#REF!</definedName>
    <definedName name="BEx92PUBDIXAU1FW5ZAXECMAU0LN" localSheetId="13" hidden="1">#REF!</definedName>
    <definedName name="BEx92PUBDIXAU1FW5ZAXECMAU0LN" localSheetId="18" hidden="1">#REF!</definedName>
    <definedName name="BEx92PUBDIXAU1FW5ZAXECMAU0LN" localSheetId="25" hidden="1">#REF!</definedName>
    <definedName name="BEx92PUBDIXAU1FW5ZAXECMAU0LN" localSheetId="6" hidden="1">#REF!</definedName>
    <definedName name="BEx92PUBDIXAU1FW5ZAXECMAU0LN" localSheetId="7" hidden="1">#REF!</definedName>
    <definedName name="BEx92PUBDIXAU1FW5ZAXECMAU0LN" localSheetId="8" hidden="1">#REF!</definedName>
    <definedName name="BEx92PUBDIXAU1FW5ZAXECMAU0LN" hidden="1">#REF!</definedName>
    <definedName name="BEx92S8MHFFIVRQ2YSHZNQGOFUHD" localSheetId="1" hidden="1">#REF!</definedName>
    <definedName name="BEx92S8MHFFIVRQ2YSHZNQGOFUHD" localSheetId="12" hidden="1">#REF!</definedName>
    <definedName name="BEx92S8MHFFIVRQ2YSHZNQGOFUHD" localSheetId="13" hidden="1">#REF!</definedName>
    <definedName name="BEx92S8MHFFIVRQ2YSHZNQGOFUHD" localSheetId="18" hidden="1">#REF!</definedName>
    <definedName name="BEx92S8MHFFIVRQ2YSHZNQGOFUHD" localSheetId="25" hidden="1">#REF!</definedName>
    <definedName name="BEx92S8MHFFIVRQ2YSHZNQGOFUHD" localSheetId="6" hidden="1">#REF!</definedName>
    <definedName name="BEx92S8MHFFIVRQ2YSHZNQGOFUHD" localSheetId="7" hidden="1">#REF!</definedName>
    <definedName name="BEx92S8MHFFIVRQ2YSHZNQGOFUHD" localSheetId="8" hidden="1">#REF!</definedName>
    <definedName name="BEx92S8MHFFIVRQ2YSHZNQGOFUHD" hidden="1">#REF!</definedName>
    <definedName name="BEx92SOQL95IP2K7068CG67M38KO" localSheetId="1" hidden="1">#REF!</definedName>
    <definedName name="BEx92SOQL95IP2K7068CG67M38KO" localSheetId="12" hidden="1">#REF!</definedName>
    <definedName name="BEx92SOQL95IP2K7068CG67M38KO" localSheetId="13" hidden="1">#REF!</definedName>
    <definedName name="BEx92SOQL95IP2K7068CG67M38KO" localSheetId="18" hidden="1">#REF!</definedName>
    <definedName name="BEx92SOQL95IP2K7068CG67M38KO" localSheetId="25" hidden="1">#REF!</definedName>
    <definedName name="BEx92SOQL95IP2K7068CG67M38KO" localSheetId="6" hidden="1">#REF!</definedName>
    <definedName name="BEx92SOQL95IP2K7068CG67M38KO" localSheetId="7" hidden="1">#REF!</definedName>
    <definedName name="BEx92SOQL95IP2K7068CG67M38KO" localSheetId="8" hidden="1">#REF!</definedName>
    <definedName name="BEx92SOQL95IP2K7068CG67M38KO" hidden="1">#REF!</definedName>
    <definedName name="BEx935VHGQGAJAXJKSPCC6GC2KIE" localSheetId="1" hidden="1">#REF!</definedName>
    <definedName name="BEx935VHGQGAJAXJKSPCC6GC2KIE" localSheetId="12" hidden="1">#REF!</definedName>
    <definedName name="BEx935VHGQGAJAXJKSPCC6GC2KIE" localSheetId="13" hidden="1">#REF!</definedName>
    <definedName name="BEx935VHGQGAJAXJKSPCC6GC2KIE" localSheetId="18" hidden="1">#REF!</definedName>
    <definedName name="BEx935VHGQGAJAXJKSPCC6GC2KIE" localSheetId="25" hidden="1">#REF!</definedName>
    <definedName name="BEx935VHGQGAJAXJKSPCC6GC2KIE" localSheetId="6" hidden="1">#REF!</definedName>
    <definedName name="BEx935VHGQGAJAXJKSPCC6GC2KIE" localSheetId="7" hidden="1">#REF!</definedName>
    <definedName name="BEx935VHGQGAJAXJKSPCC6GC2KIE" localSheetId="8" hidden="1">#REF!</definedName>
    <definedName name="BEx935VHGQGAJAXJKSPCC6GC2KIE" hidden="1">#REF!</definedName>
    <definedName name="BEx93965MNK6VKZRO9VN8DZ45YX4" localSheetId="32" hidden="1">MANUFACTURING #REF!</definedName>
    <definedName name="BEx93965MNK6VKZRO9VN8DZ45YX4" localSheetId="1" hidden="1">MANUFACTURING #REF!</definedName>
    <definedName name="BEx93965MNK6VKZRO9VN8DZ45YX4" localSheetId="12" hidden="1">MANUFACTURING #REF!</definedName>
    <definedName name="BEx93965MNK6VKZRO9VN8DZ45YX4" localSheetId="13" hidden="1">MANUFACTURING #REF!</definedName>
    <definedName name="BEx93965MNK6VKZRO9VN8DZ45YX4" localSheetId="18" hidden="1">MANUFACTURING #REF!</definedName>
    <definedName name="BEx93965MNK6VKZRO9VN8DZ45YX4" localSheetId="25" hidden="1">MANUFACTURING #REF!</definedName>
    <definedName name="BEx93965MNK6VKZRO9VN8DZ45YX4" localSheetId="29" hidden="1">MANUFACTURING #REF!</definedName>
    <definedName name="BEx93965MNK6VKZRO9VN8DZ45YX4" localSheetId="30" hidden="1">MANUFACTURING #REF!</definedName>
    <definedName name="BEx93965MNK6VKZRO9VN8DZ45YX4" localSheetId="31" hidden="1">MANUFACTURING #REF!</definedName>
    <definedName name="BEx93965MNK6VKZRO9VN8DZ45YX4" localSheetId="6" hidden="1">MANUFACTURING #REF!</definedName>
    <definedName name="BEx93965MNK6VKZRO9VN8DZ45YX4" localSheetId="7" hidden="1">MANUFACTURING #REF!</definedName>
    <definedName name="BEx93965MNK6VKZRO9VN8DZ45YX4" localSheetId="8" hidden="1">MANUFACTURING #REF!</definedName>
    <definedName name="BEx93965MNK6VKZRO9VN8DZ45YX4" hidden="1">MANUFACTURING #REF!</definedName>
    <definedName name="BEx93B9OULL2YGC896XXYAAJSTRK" localSheetId="1" hidden="1">#REF!</definedName>
    <definedName name="BEx93B9OULL2YGC896XXYAAJSTRK" localSheetId="12" hidden="1">#REF!</definedName>
    <definedName name="BEx93B9OULL2YGC896XXYAAJSTRK" localSheetId="13" hidden="1">#REF!</definedName>
    <definedName name="BEx93B9OULL2YGC896XXYAAJSTRK" localSheetId="18" hidden="1">#REF!</definedName>
    <definedName name="BEx93B9OULL2YGC896XXYAAJSTRK" localSheetId="25" hidden="1">#REF!</definedName>
    <definedName name="BEx93B9OULL2YGC896XXYAAJSTRK" localSheetId="6" hidden="1">#REF!</definedName>
    <definedName name="BEx93B9OULL2YGC896XXYAAJSTRK" localSheetId="7" hidden="1">#REF!</definedName>
    <definedName name="BEx93B9OULL2YGC896XXYAAJSTRK" localSheetId="8" hidden="1">#REF!</definedName>
    <definedName name="BEx93B9OULL2YGC896XXYAAJSTRK" hidden="1">#REF!</definedName>
    <definedName name="BEx93EF2OPUY92WSYH0W2RMHNX2M" localSheetId="1" hidden="1">#REF!</definedName>
    <definedName name="BEx93EF2OPUY92WSYH0W2RMHNX2M" localSheetId="12" hidden="1">#REF!</definedName>
    <definedName name="BEx93EF2OPUY92WSYH0W2RMHNX2M" localSheetId="13" hidden="1">#REF!</definedName>
    <definedName name="BEx93EF2OPUY92WSYH0W2RMHNX2M" localSheetId="18" hidden="1">#REF!</definedName>
    <definedName name="BEx93EF2OPUY92WSYH0W2RMHNX2M" localSheetId="25" hidden="1">#REF!</definedName>
    <definedName name="BEx93EF2OPUY92WSYH0W2RMHNX2M" localSheetId="6" hidden="1">#REF!</definedName>
    <definedName name="BEx93EF2OPUY92WSYH0W2RMHNX2M" localSheetId="7" hidden="1">#REF!</definedName>
    <definedName name="BEx93EF2OPUY92WSYH0W2RMHNX2M" localSheetId="8" hidden="1">#REF!</definedName>
    <definedName name="BEx93EF2OPUY92WSYH0W2RMHNX2M" hidden="1">#REF!</definedName>
    <definedName name="BEx93FRKF99NRT3LH99UTIH7AAYF" localSheetId="1" hidden="1">#REF!</definedName>
    <definedName name="BEx93FRKF99NRT3LH99UTIH7AAYF" localSheetId="12" hidden="1">#REF!</definedName>
    <definedName name="BEx93FRKF99NRT3LH99UTIH7AAYF" localSheetId="13" hidden="1">#REF!</definedName>
    <definedName name="BEx93FRKF99NRT3LH99UTIH7AAYF" localSheetId="18" hidden="1">#REF!</definedName>
    <definedName name="BEx93FRKF99NRT3LH99UTIH7AAYF" localSheetId="25" hidden="1">#REF!</definedName>
    <definedName name="BEx93FRKF99NRT3LH99UTIH7AAYF" localSheetId="6" hidden="1">#REF!</definedName>
    <definedName name="BEx93FRKF99NRT3LH99UTIH7AAYF" localSheetId="7" hidden="1">#REF!</definedName>
    <definedName name="BEx93FRKF99NRT3LH99UTIH7AAYF" localSheetId="8" hidden="1">#REF!</definedName>
    <definedName name="BEx93FRKF99NRT3LH99UTIH7AAYF" hidden="1">#REF!</definedName>
    <definedName name="BEx93M7FSHP50OG34A4W8W8DF12U" localSheetId="1" hidden="1">#REF!</definedName>
    <definedName name="BEx93M7FSHP50OG34A4W8W8DF12U" localSheetId="12" hidden="1">#REF!</definedName>
    <definedName name="BEx93M7FSHP50OG34A4W8W8DF12U" localSheetId="13" hidden="1">#REF!</definedName>
    <definedName name="BEx93M7FSHP50OG34A4W8W8DF12U" localSheetId="18" hidden="1">#REF!</definedName>
    <definedName name="BEx93M7FSHP50OG34A4W8W8DF12U" localSheetId="25" hidden="1">#REF!</definedName>
    <definedName name="BEx93M7FSHP50OG34A4W8W8DF12U" localSheetId="6" hidden="1">#REF!</definedName>
    <definedName name="BEx93M7FSHP50OG34A4W8W8DF12U" localSheetId="7" hidden="1">#REF!</definedName>
    <definedName name="BEx93M7FSHP50OG34A4W8W8DF12U" localSheetId="8" hidden="1">#REF!</definedName>
    <definedName name="BEx93M7FSHP50OG34A4W8W8DF12U" hidden="1">#REF!</definedName>
    <definedName name="BEx93OLWY2O3PRA74U41VG5RXT4Q" localSheetId="1" hidden="1">#REF!</definedName>
    <definedName name="BEx93OLWY2O3PRA74U41VG5RXT4Q" localSheetId="12" hidden="1">#REF!</definedName>
    <definedName name="BEx93OLWY2O3PRA74U41VG5RXT4Q" localSheetId="13" hidden="1">#REF!</definedName>
    <definedName name="BEx93OLWY2O3PRA74U41VG5RXT4Q" localSheetId="18" hidden="1">#REF!</definedName>
    <definedName name="BEx93OLWY2O3PRA74U41VG5RXT4Q" localSheetId="25" hidden="1">#REF!</definedName>
    <definedName name="BEx93OLWY2O3PRA74U41VG5RXT4Q" localSheetId="6" hidden="1">#REF!</definedName>
    <definedName name="BEx93OLWY2O3PRA74U41VG5RXT4Q" localSheetId="7" hidden="1">#REF!</definedName>
    <definedName name="BEx93OLWY2O3PRA74U41VG5RXT4Q" localSheetId="8" hidden="1">#REF!</definedName>
    <definedName name="BEx93OLWY2O3PRA74U41VG5RXT4Q" hidden="1">#REF!</definedName>
    <definedName name="BEx93RWFAF6YJGYUTITVM445C02U" localSheetId="1" hidden="1">#REF!</definedName>
    <definedName name="BEx93RWFAF6YJGYUTITVM445C02U" localSheetId="12" hidden="1">#REF!</definedName>
    <definedName name="BEx93RWFAF6YJGYUTITVM445C02U" localSheetId="13" hidden="1">#REF!</definedName>
    <definedName name="BEx93RWFAF6YJGYUTITVM445C02U" localSheetId="18" hidden="1">#REF!</definedName>
    <definedName name="BEx93RWFAF6YJGYUTITVM445C02U" localSheetId="25" hidden="1">#REF!</definedName>
    <definedName name="BEx93RWFAF6YJGYUTITVM445C02U" localSheetId="6" hidden="1">#REF!</definedName>
    <definedName name="BEx93RWFAF6YJGYUTITVM445C02U" localSheetId="7" hidden="1">#REF!</definedName>
    <definedName name="BEx93RWFAF6YJGYUTITVM445C02U" localSheetId="8" hidden="1">#REF!</definedName>
    <definedName name="BEx93RWFAF6YJGYUTITVM445C02U" hidden="1">#REF!</definedName>
    <definedName name="BEx93SY9RWG3HUV4YXQKXJH9FH14" localSheetId="1" hidden="1">#REF!</definedName>
    <definedName name="BEx93SY9RWG3HUV4YXQKXJH9FH14" localSheetId="12" hidden="1">#REF!</definedName>
    <definedName name="BEx93SY9RWG3HUV4YXQKXJH9FH14" localSheetId="13" hidden="1">#REF!</definedName>
    <definedName name="BEx93SY9RWG3HUV4YXQKXJH9FH14" localSheetId="18" hidden="1">#REF!</definedName>
    <definedName name="BEx93SY9RWG3HUV4YXQKXJH9FH14" localSheetId="25" hidden="1">#REF!</definedName>
    <definedName name="BEx93SY9RWG3HUV4YXQKXJH9FH14" localSheetId="6" hidden="1">#REF!</definedName>
    <definedName name="BEx93SY9RWG3HUV4YXQKXJH9FH14" localSheetId="7" hidden="1">#REF!</definedName>
    <definedName name="BEx93SY9RWG3HUV4YXQKXJH9FH14" localSheetId="8" hidden="1">#REF!</definedName>
    <definedName name="BEx93SY9RWG3HUV4YXQKXJH9FH14" hidden="1">#REF!</definedName>
    <definedName name="BEx93TJUX3U0FJDBG6DDSNQ91R5J" localSheetId="1" hidden="1">#REF!</definedName>
    <definedName name="BEx93TJUX3U0FJDBG6DDSNQ91R5J" localSheetId="12" hidden="1">#REF!</definedName>
    <definedName name="BEx93TJUX3U0FJDBG6DDSNQ91R5J" localSheetId="13" hidden="1">#REF!</definedName>
    <definedName name="BEx93TJUX3U0FJDBG6DDSNQ91R5J" localSheetId="18" hidden="1">#REF!</definedName>
    <definedName name="BEx93TJUX3U0FJDBG6DDSNQ91R5J" localSheetId="25" hidden="1">#REF!</definedName>
    <definedName name="BEx93TJUX3U0FJDBG6DDSNQ91R5J" localSheetId="6" hidden="1">#REF!</definedName>
    <definedName name="BEx93TJUX3U0FJDBG6DDSNQ91R5J" localSheetId="7" hidden="1">#REF!</definedName>
    <definedName name="BEx93TJUX3U0FJDBG6DDSNQ91R5J" localSheetId="8" hidden="1">#REF!</definedName>
    <definedName name="BEx93TJUX3U0FJDBG6DDSNQ91R5J" hidden="1">#REF!</definedName>
    <definedName name="BEx941HQH1GL16VM30SAG6BWYCP1" localSheetId="32" hidden="1">UKFS #REF!</definedName>
    <definedName name="BEx941HQH1GL16VM30SAG6BWYCP1" localSheetId="1" hidden="1">UKFS #REF!</definedName>
    <definedName name="BEx941HQH1GL16VM30SAG6BWYCP1" localSheetId="12" hidden="1">UKFS #REF!</definedName>
    <definedName name="BEx941HQH1GL16VM30SAG6BWYCP1" localSheetId="13" hidden="1">UKFS #REF!</definedName>
    <definedName name="BEx941HQH1GL16VM30SAG6BWYCP1" localSheetId="18" hidden="1">UKFS #REF!</definedName>
    <definedName name="BEx941HQH1GL16VM30SAG6BWYCP1" localSheetId="25" hidden="1">UKFS #REF!</definedName>
    <definedName name="BEx941HQH1GL16VM30SAG6BWYCP1" localSheetId="29" hidden="1">UKFS #REF!</definedName>
    <definedName name="BEx941HQH1GL16VM30SAG6BWYCP1" localSheetId="30" hidden="1">UKFS #REF!</definedName>
    <definedName name="BEx941HQH1GL16VM30SAG6BWYCP1" localSheetId="31" hidden="1">UKFS #REF!</definedName>
    <definedName name="BEx941HQH1GL16VM30SAG6BWYCP1" localSheetId="6" hidden="1">UKFS #REF!</definedName>
    <definedName name="BEx941HQH1GL16VM30SAG6BWYCP1" localSheetId="7" hidden="1">UKFS #REF!</definedName>
    <definedName name="BEx941HQH1GL16VM30SAG6BWYCP1" localSheetId="8" hidden="1">UKFS #REF!</definedName>
    <definedName name="BEx941HQH1GL16VM30SAG6BWYCP1" hidden="1">UKFS #REF!</definedName>
    <definedName name="BEx942UCRHMI4B0US31HO95GSC2X" localSheetId="1" hidden="1">#REF!</definedName>
    <definedName name="BEx942UCRHMI4B0US31HO95GSC2X" localSheetId="12" hidden="1">#REF!</definedName>
    <definedName name="BEx942UCRHMI4B0US31HO95GSC2X" localSheetId="13" hidden="1">#REF!</definedName>
    <definedName name="BEx942UCRHMI4B0US31HO95GSC2X" localSheetId="18" hidden="1">#REF!</definedName>
    <definedName name="BEx942UCRHMI4B0US31HO95GSC2X" localSheetId="25" hidden="1">#REF!</definedName>
    <definedName name="BEx942UCRHMI4B0US31HO95GSC2X" localSheetId="6" hidden="1">#REF!</definedName>
    <definedName name="BEx942UCRHMI4B0US31HO95GSC2X" localSheetId="7" hidden="1">#REF!</definedName>
    <definedName name="BEx942UCRHMI4B0US31HO95GSC2X" localSheetId="8" hidden="1">#REF!</definedName>
    <definedName name="BEx942UCRHMI4B0US31HO95GSC2X" hidden="1">#REF!</definedName>
    <definedName name="BEx943L89CM2BQZ6XCZGBND87NX1" localSheetId="1" hidden="1">#REF!</definedName>
    <definedName name="BEx943L89CM2BQZ6XCZGBND87NX1" localSheetId="12" hidden="1">#REF!</definedName>
    <definedName name="BEx943L89CM2BQZ6XCZGBND87NX1" localSheetId="13" hidden="1">#REF!</definedName>
    <definedName name="BEx943L89CM2BQZ6XCZGBND87NX1" localSheetId="18" hidden="1">#REF!</definedName>
    <definedName name="BEx943L89CM2BQZ6XCZGBND87NX1" localSheetId="25" hidden="1">#REF!</definedName>
    <definedName name="BEx943L89CM2BQZ6XCZGBND87NX1" localSheetId="6" hidden="1">#REF!</definedName>
    <definedName name="BEx943L89CM2BQZ6XCZGBND87NX1" localSheetId="7" hidden="1">#REF!</definedName>
    <definedName name="BEx943L89CM2BQZ6XCZGBND87NX1" localSheetId="8" hidden="1">#REF!</definedName>
    <definedName name="BEx943L89CM2BQZ6XCZGBND87NX1" hidden="1">#REF!</definedName>
    <definedName name="BEx948ZFFQWVIDNG4AZAUGGGEB5U" localSheetId="1" hidden="1">#REF!</definedName>
    <definedName name="BEx948ZFFQWVIDNG4AZAUGGGEB5U" localSheetId="12" hidden="1">#REF!</definedName>
    <definedName name="BEx948ZFFQWVIDNG4AZAUGGGEB5U" localSheetId="13" hidden="1">#REF!</definedName>
    <definedName name="BEx948ZFFQWVIDNG4AZAUGGGEB5U" localSheetId="18" hidden="1">#REF!</definedName>
    <definedName name="BEx948ZFFQWVIDNG4AZAUGGGEB5U" localSheetId="25" hidden="1">#REF!</definedName>
    <definedName name="BEx948ZFFQWVIDNG4AZAUGGGEB5U" localSheetId="6" hidden="1">#REF!</definedName>
    <definedName name="BEx948ZFFQWVIDNG4AZAUGGGEB5U" localSheetId="7" hidden="1">#REF!</definedName>
    <definedName name="BEx948ZFFQWVIDNG4AZAUGGGEB5U" localSheetId="8" hidden="1">#REF!</definedName>
    <definedName name="BEx948ZFFQWVIDNG4AZAUGGGEB5U" hidden="1">#REF!</definedName>
    <definedName name="BEx94CKXG92OMURH41SNU6IOHK4J" localSheetId="1" hidden="1">#REF!</definedName>
    <definedName name="BEx94CKXG92OMURH41SNU6IOHK4J" localSheetId="12" hidden="1">#REF!</definedName>
    <definedName name="BEx94CKXG92OMURH41SNU6IOHK4J" localSheetId="13" hidden="1">#REF!</definedName>
    <definedName name="BEx94CKXG92OMURH41SNU6IOHK4J" localSheetId="18" hidden="1">#REF!</definedName>
    <definedName name="BEx94CKXG92OMURH41SNU6IOHK4J" localSheetId="25" hidden="1">#REF!</definedName>
    <definedName name="BEx94CKXG92OMURH41SNU6IOHK4J" localSheetId="6" hidden="1">#REF!</definedName>
    <definedName name="BEx94CKXG92OMURH41SNU6IOHK4J" localSheetId="7" hidden="1">#REF!</definedName>
    <definedName name="BEx94CKXG92OMURH41SNU6IOHK4J" localSheetId="8" hidden="1">#REF!</definedName>
    <definedName name="BEx94CKXG92OMURH41SNU6IOHK4J" hidden="1">#REF!</definedName>
    <definedName name="BEx94D175R4VC47W0DX6DGYK0JVG" localSheetId="32" hidden="1">UKFS #REF!</definedName>
    <definedName name="BEx94D175R4VC47W0DX6DGYK0JVG" localSheetId="1" hidden="1">UKFS #REF!</definedName>
    <definedName name="BEx94D175R4VC47W0DX6DGYK0JVG" localSheetId="12" hidden="1">UKFS #REF!</definedName>
    <definedName name="BEx94D175R4VC47W0DX6DGYK0JVG" localSheetId="13" hidden="1">UKFS #REF!</definedName>
    <definedName name="BEx94D175R4VC47W0DX6DGYK0JVG" localSheetId="18" hidden="1">UKFS #REF!</definedName>
    <definedName name="BEx94D175R4VC47W0DX6DGYK0JVG" localSheetId="25" hidden="1">UKFS #REF!</definedName>
    <definedName name="BEx94D175R4VC47W0DX6DGYK0JVG" localSheetId="29" hidden="1">UKFS #REF!</definedName>
    <definedName name="BEx94D175R4VC47W0DX6DGYK0JVG" localSheetId="30" hidden="1">UKFS #REF!</definedName>
    <definedName name="BEx94D175R4VC47W0DX6DGYK0JVG" localSheetId="31" hidden="1">UKFS #REF!</definedName>
    <definedName name="BEx94D175R4VC47W0DX6DGYK0JVG" localSheetId="6" hidden="1">UKFS #REF!</definedName>
    <definedName name="BEx94D175R4VC47W0DX6DGYK0JVG" localSheetId="7" hidden="1">UKFS #REF!</definedName>
    <definedName name="BEx94D175R4VC47W0DX6DGYK0JVG" localSheetId="8" hidden="1">UKFS #REF!</definedName>
    <definedName name="BEx94D175R4VC47W0DX6DGYK0JVG" hidden="1">UKFS #REF!</definedName>
    <definedName name="BEx94E8CBMGM9YP8Z0W8OWHAAZH1" localSheetId="1" hidden="1">#REF!</definedName>
    <definedName name="BEx94E8CBMGM9YP8Z0W8OWHAAZH1" localSheetId="12" hidden="1">#REF!</definedName>
    <definedName name="BEx94E8CBMGM9YP8Z0W8OWHAAZH1" localSheetId="13" hidden="1">#REF!</definedName>
    <definedName name="BEx94E8CBMGM9YP8Z0W8OWHAAZH1" localSheetId="18" hidden="1">#REF!</definedName>
    <definedName name="BEx94E8CBMGM9YP8Z0W8OWHAAZH1" localSheetId="25" hidden="1">#REF!</definedName>
    <definedName name="BEx94E8CBMGM9YP8Z0W8OWHAAZH1" localSheetId="6" hidden="1">#REF!</definedName>
    <definedName name="BEx94E8CBMGM9YP8Z0W8OWHAAZH1" localSheetId="7" hidden="1">#REF!</definedName>
    <definedName name="BEx94E8CBMGM9YP8Z0W8OWHAAZH1" localSheetId="8" hidden="1">#REF!</definedName>
    <definedName name="BEx94E8CBMGM9YP8Z0W8OWHAAZH1" hidden="1">#REF!</definedName>
    <definedName name="BEx94GXG30CIVB6ZQN3X3IK6BZXQ" localSheetId="1" hidden="1">#REF!</definedName>
    <definedName name="BEx94GXG30CIVB6ZQN3X3IK6BZXQ" localSheetId="12" hidden="1">#REF!</definedName>
    <definedName name="BEx94GXG30CIVB6ZQN3X3IK6BZXQ" localSheetId="13" hidden="1">#REF!</definedName>
    <definedName name="BEx94GXG30CIVB6ZQN3X3IK6BZXQ" localSheetId="18" hidden="1">#REF!</definedName>
    <definedName name="BEx94GXG30CIVB6ZQN3X3IK6BZXQ" localSheetId="25" hidden="1">#REF!</definedName>
    <definedName name="BEx94GXG30CIVB6ZQN3X3IK6BZXQ" localSheetId="6" hidden="1">#REF!</definedName>
    <definedName name="BEx94GXG30CIVB6ZQN3X3IK6BZXQ" localSheetId="7" hidden="1">#REF!</definedName>
    <definedName name="BEx94GXG30CIVB6ZQN3X3IK6BZXQ" localSheetId="8" hidden="1">#REF!</definedName>
    <definedName name="BEx94GXG30CIVB6ZQN3X3IK6BZXQ" hidden="1">#REF!</definedName>
    <definedName name="BEx94HZ5LURYM9ST744ALV6ZCKYP" localSheetId="1" hidden="1">#REF!</definedName>
    <definedName name="BEx94HZ5LURYM9ST744ALV6ZCKYP" localSheetId="12" hidden="1">#REF!</definedName>
    <definedName name="BEx94HZ5LURYM9ST744ALV6ZCKYP" localSheetId="13" hidden="1">#REF!</definedName>
    <definedName name="BEx94HZ5LURYM9ST744ALV6ZCKYP" localSheetId="18" hidden="1">#REF!</definedName>
    <definedName name="BEx94HZ5LURYM9ST744ALV6ZCKYP" localSheetId="25" hidden="1">#REF!</definedName>
    <definedName name="BEx94HZ5LURYM9ST744ALV6ZCKYP" localSheetId="6" hidden="1">#REF!</definedName>
    <definedName name="BEx94HZ5LURYM9ST744ALV6ZCKYP" localSheetId="7" hidden="1">#REF!</definedName>
    <definedName name="BEx94HZ5LURYM9ST744ALV6ZCKYP" localSheetId="8" hidden="1">#REF!</definedName>
    <definedName name="BEx94HZ5LURYM9ST744ALV6ZCKYP" hidden="1">#REF!</definedName>
    <definedName name="BEx94IQ75E90YUMWJ9N591LR7DQQ" localSheetId="1" hidden="1">#REF!</definedName>
    <definedName name="BEx94IQ75E90YUMWJ9N591LR7DQQ" localSheetId="12" hidden="1">#REF!</definedName>
    <definedName name="BEx94IQ75E90YUMWJ9N591LR7DQQ" localSheetId="13" hidden="1">#REF!</definedName>
    <definedName name="BEx94IQ75E90YUMWJ9N591LR7DQQ" localSheetId="18" hidden="1">#REF!</definedName>
    <definedName name="BEx94IQ75E90YUMWJ9N591LR7DQQ" localSheetId="25" hidden="1">#REF!</definedName>
    <definedName name="BEx94IQ75E90YUMWJ9N591LR7DQQ" localSheetId="6" hidden="1">#REF!</definedName>
    <definedName name="BEx94IQ75E90YUMWJ9N591LR7DQQ" localSheetId="7" hidden="1">#REF!</definedName>
    <definedName name="BEx94IQ75E90YUMWJ9N591LR7DQQ" localSheetId="8" hidden="1">#REF!</definedName>
    <definedName name="BEx94IQ75E90YUMWJ9N591LR7DQQ" hidden="1">#REF!</definedName>
    <definedName name="BEx94L9TBK45AUQSX1IUZ86U1GPQ" localSheetId="1" hidden="1">#REF!</definedName>
    <definedName name="BEx94L9TBK45AUQSX1IUZ86U1GPQ" localSheetId="12" hidden="1">#REF!</definedName>
    <definedName name="BEx94L9TBK45AUQSX1IUZ86U1GPQ" localSheetId="13" hidden="1">#REF!</definedName>
    <definedName name="BEx94L9TBK45AUQSX1IUZ86U1GPQ" localSheetId="18" hidden="1">#REF!</definedName>
    <definedName name="BEx94L9TBK45AUQSX1IUZ86U1GPQ" localSheetId="25" hidden="1">#REF!</definedName>
    <definedName name="BEx94L9TBK45AUQSX1IUZ86U1GPQ" localSheetId="6" hidden="1">#REF!</definedName>
    <definedName name="BEx94L9TBK45AUQSX1IUZ86U1GPQ" localSheetId="7" hidden="1">#REF!</definedName>
    <definedName name="BEx94L9TBK45AUQSX1IUZ86U1GPQ" localSheetId="8" hidden="1">#REF!</definedName>
    <definedName name="BEx94L9TBK45AUQSX1IUZ86U1GPQ" hidden="1">#REF!</definedName>
    <definedName name="BEx94N7W5T3U7UOE97D6OVIBUCXS" localSheetId="1" hidden="1">#REF!</definedName>
    <definedName name="BEx94N7W5T3U7UOE97D6OVIBUCXS" localSheetId="12" hidden="1">#REF!</definedName>
    <definedName name="BEx94N7W5T3U7UOE97D6OVIBUCXS" localSheetId="13" hidden="1">#REF!</definedName>
    <definedName name="BEx94N7W5T3U7UOE97D6OVIBUCXS" localSheetId="18" hidden="1">#REF!</definedName>
    <definedName name="BEx94N7W5T3U7UOE97D6OVIBUCXS" localSheetId="25" hidden="1">#REF!</definedName>
    <definedName name="BEx94N7W5T3U7UOE97D6OVIBUCXS" localSheetId="6" hidden="1">#REF!</definedName>
    <definedName name="BEx94N7W5T3U7UOE97D6OVIBUCXS" localSheetId="7" hidden="1">#REF!</definedName>
    <definedName name="BEx94N7W5T3U7UOE97D6OVIBUCXS" localSheetId="8" hidden="1">#REF!</definedName>
    <definedName name="BEx94N7W5T3U7UOE97D6OVIBUCXS" hidden="1">#REF!</definedName>
    <definedName name="BEx94V5WGWPGHH5GHWKZLREMD09V" localSheetId="1" hidden="1">#REF!</definedName>
    <definedName name="BEx94V5WGWPGHH5GHWKZLREMD09V" localSheetId="12" hidden="1">#REF!</definedName>
    <definedName name="BEx94V5WGWPGHH5GHWKZLREMD09V" localSheetId="13" hidden="1">#REF!</definedName>
    <definedName name="BEx94V5WGWPGHH5GHWKZLREMD09V" localSheetId="18" hidden="1">#REF!</definedName>
    <definedName name="BEx94V5WGWPGHH5GHWKZLREMD09V" localSheetId="25" hidden="1">#REF!</definedName>
    <definedName name="BEx94V5WGWPGHH5GHWKZLREMD09V" localSheetId="6" hidden="1">#REF!</definedName>
    <definedName name="BEx94V5WGWPGHH5GHWKZLREMD09V" localSheetId="7" hidden="1">#REF!</definedName>
    <definedName name="BEx94V5WGWPGHH5GHWKZLREMD09V" localSheetId="8" hidden="1">#REF!</definedName>
    <definedName name="BEx94V5WGWPGHH5GHWKZLREMD09V" hidden="1">#REF!</definedName>
    <definedName name="BEx94W28DJ4WXTKQ2C3JTMZ2AT97" localSheetId="1" hidden="1">#REF!</definedName>
    <definedName name="BEx94W28DJ4WXTKQ2C3JTMZ2AT97" localSheetId="12" hidden="1">#REF!</definedName>
    <definedName name="BEx94W28DJ4WXTKQ2C3JTMZ2AT97" localSheetId="13" hidden="1">#REF!</definedName>
    <definedName name="BEx94W28DJ4WXTKQ2C3JTMZ2AT97" localSheetId="18" hidden="1">#REF!</definedName>
    <definedName name="BEx94W28DJ4WXTKQ2C3JTMZ2AT97" localSheetId="25" hidden="1">#REF!</definedName>
    <definedName name="BEx94W28DJ4WXTKQ2C3JTMZ2AT97" localSheetId="6" hidden="1">#REF!</definedName>
    <definedName name="BEx94W28DJ4WXTKQ2C3JTMZ2AT97" localSheetId="7" hidden="1">#REF!</definedName>
    <definedName name="BEx94W28DJ4WXTKQ2C3JTMZ2AT97" localSheetId="8" hidden="1">#REF!</definedName>
    <definedName name="BEx94W28DJ4WXTKQ2C3JTMZ2AT97" hidden="1">#REF!</definedName>
    <definedName name="BEx94Y5RPYGNWV991TM7FFKLZJ0P" localSheetId="29" hidden="1">#REF!</definedName>
    <definedName name="BEx94Y5RPYGNWV991TM7FFKLZJ0P" localSheetId="30" hidden="1">#REF!</definedName>
    <definedName name="BEx94Y5RPYGNWV991TM7FFKLZJ0P" localSheetId="31" hidden="1">#REF!</definedName>
    <definedName name="BEx94Y5RPYGNWV991TM7FFKLZJ0P" hidden="1">#REF!</definedName>
    <definedName name="BEx953PB6S6ECMD8N0JSW0CBG0DA" localSheetId="1" hidden="1">#REF!</definedName>
    <definedName name="BEx953PB6S6ECMD8N0JSW0CBG0DA" localSheetId="12" hidden="1">#REF!</definedName>
    <definedName name="BEx953PB6S6ECMD8N0JSW0CBG0DA" localSheetId="13" hidden="1">#REF!</definedName>
    <definedName name="BEx953PB6S6ECMD8N0JSW0CBG0DA" localSheetId="18" hidden="1">#REF!</definedName>
    <definedName name="BEx953PB6S6ECMD8N0JSW0CBG0DA" localSheetId="25" hidden="1">#REF!</definedName>
    <definedName name="BEx953PB6S6ECMD8N0JSW0CBG0DA" localSheetId="6" hidden="1">#REF!</definedName>
    <definedName name="BEx953PB6S6ECMD8N0JSW0CBG0DA" localSheetId="7" hidden="1">#REF!</definedName>
    <definedName name="BEx953PB6S6ECMD8N0JSW0CBG0DA" localSheetId="8" hidden="1">#REF!</definedName>
    <definedName name="BEx953PB6S6ECMD8N0JSW0CBG0DA" hidden="1">#REF!</definedName>
    <definedName name="BEx955NIAWX5OLAHMTV6QFUZPR30" localSheetId="1" hidden="1">#REF!</definedName>
    <definedName name="BEx955NIAWX5OLAHMTV6QFUZPR30" localSheetId="12" hidden="1">#REF!</definedName>
    <definedName name="BEx955NIAWX5OLAHMTV6QFUZPR30" localSheetId="13" hidden="1">#REF!</definedName>
    <definedName name="BEx955NIAWX5OLAHMTV6QFUZPR30" localSheetId="18" hidden="1">#REF!</definedName>
    <definedName name="BEx955NIAWX5OLAHMTV6QFUZPR30" localSheetId="25" hidden="1">#REF!</definedName>
    <definedName name="BEx955NIAWX5OLAHMTV6QFUZPR30" localSheetId="6" hidden="1">#REF!</definedName>
    <definedName name="BEx955NIAWX5OLAHMTV6QFUZPR30" localSheetId="7" hidden="1">#REF!</definedName>
    <definedName name="BEx955NIAWX5OLAHMTV6QFUZPR30" localSheetId="8" hidden="1">#REF!</definedName>
    <definedName name="BEx955NIAWX5OLAHMTV6QFUZPR30" hidden="1">#REF!</definedName>
    <definedName name="BEx9581TYVI2M5TT4ISDAJV4W7Z6" localSheetId="1" hidden="1">#REF!</definedName>
    <definedName name="BEx9581TYVI2M5TT4ISDAJV4W7Z6" localSheetId="12" hidden="1">#REF!</definedName>
    <definedName name="BEx9581TYVI2M5TT4ISDAJV4W7Z6" localSheetId="13" hidden="1">#REF!</definedName>
    <definedName name="BEx9581TYVI2M5TT4ISDAJV4W7Z6" localSheetId="18" hidden="1">#REF!</definedName>
    <definedName name="BEx9581TYVI2M5TT4ISDAJV4W7Z6" localSheetId="25" hidden="1">#REF!</definedName>
    <definedName name="BEx9581TYVI2M5TT4ISDAJV4W7Z6" localSheetId="6" hidden="1">#REF!</definedName>
    <definedName name="BEx9581TYVI2M5TT4ISDAJV4W7Z6" localSheetId="7" hidden="1">#REF!</definedName>
    <definedName name="BEx9581TYVI2M5TT4ISDAJV4W7Z6" localSheetId="8" hidden="1">#REF!</definedName>
    <definedName name="BEx9581TYVI2M5TT4ISDAJV4W7Z6" hidden="1">#REF!</definedName>
    <definedName name="BEx95NHF4RVUE0YDOAFZEIVBYJXD" localSheetId="1" hidden="1">#REF!</definedName>
    <definedName name="BEx95NHF4RVUE0YDOAFZEIVBYJXD" localSheetId="12" hidden="1">#REF!</definedName>
    <definedName name="BEx95NHF4RVUE0YDOAFZEIVBYJXD" localSheetId="13" hidden="1">#REF!</definedName>
    <definedName name="BEx95NHF4RVUE0YDOAFZEIVBYJXD" localSheetId="18" hidden="1">#REF!</definedName>
    <definedName name="BEx95NHF4RVUE0YDOAFZEIVBYJXD" localSheetId="25" hidden="1">#REF!</definedName>
    <definedName name="BEx95NHF4RVUE0YDOAFZEIVBYJXD" localSheetId="6" hidden="1">#REF!</definedName>
    <definedName name="BEx95NHF4RVUE0YDOAFZEIVBYJXD" localSheetId="7" hidden="1">#REF!</definedName>
    <definedName name="BEx95NHF4RVUE0YDOAFZEIVBYJXD" localSheetId="8" hidden="1">#REF!</definedName>
    <definedName name="BEx95NHF4RVUE0YDOAFZEIVBYJXD" hidden="1">#REF!</definedName>
    <definedName name="BEx95QBZMG0E2KQ9BERJ861QLYN3" localSheetId="1" hidden="1">#REF!</definedName>
    <definedName name="BEx95QBZMG0E2KQ9BERJ861QLYN3" localSheetId="12" hidden="1">#REF!</definedName>
    <definedName name="BEx95QBZMG0E2KQ9BERJ861QLYN3" localSheetId="13" hidden="1">#REF!</definedName>
    <definedName name="BEx95QBZMG0E2KQ9BERJ861QLYN3" localSheetId="18" hidden="1">#REF!</definedName>
    <definedName name="BEx95QBZMG0E2KQ9BERJ861QLYN3" localSheetId="25" hidden="1">#REF!</definedName>
    <definedName name="BEx95QBZMG0E2KQ9BERJ861QLYN3" localSheetId="6" hidden="1">#REF!</definedName>
    <definedName name="BEx95QBZMG0E2KQ9BERJ861QLYN3" localSheetId="7" hidden="1">#REF!</definedName>
    <definedName name="BEx95QBZMG0E2KQ9BERJ861QLYN3" localSheetId="8" hidden="1">#REF!</definedName>
    <definedName name="BEx95QBZMG0E2KQ9BERJ861QLYN3" hidden="1">#REF!</definedName>
    <definedName name="BEx95QHBVDN795UNQJLRXG3RDU49" localSheetId="1" hidden="1">#REF!</definedName>
    <definedName name="BEx95QHBVDN795UNQJLRXG3RDU49" localSheetId="12" hidden="1">#REF!</definedName>
    <definedName name="BEx95QHBVDN795UNQJLRXG3RDU49" localSheetId="13" hidden="1">#REF!</definedName>
    <definedName name="BEx95QHBVDN795UNQJLRXG3RDU49" localSheetId="18" hidden="1">#REF!</definedName>
    <definedName name="BEx95QHBVDN795UNQJLRXG3RDU49" localSheetId="25" hidden="1">#REF!</definedName>
    <definedName name="BEx95QHBVDN795UNQJLRXG3RDU49" localSheetId="6" hidden="1">#REF!</definedName>
    <definedName name="BEx95QHBVDN795UNQJLRXG3RDU49" localSheetId="7" hidden="1">#REF!</definedName>
    <definedName name="BEx95QHBVDN795UNQJLRXG3RDU49" localSheetId="8" hidden="1">#REF!</definedName>
    <definedName name="BEx95QHBVDN795UNQJLRXG3RDU49" hidden="1">#REF!</definedName>
    <definedName name="BEx95TBVUWV7L7OMFMZDQEXGVHU6" localSheetId="1" hidden="1">#REF!</definedName>
    <definedName name="BEx95TBVUWV7L7OMFMZDQEXGVHU6" localSheetId="12" hidden="1">#REF!</definedName>
    <definedName name="BEx95TBVUWV7L7OMFMZDQEXGVHU6" localSheetId="13" hidden="1">#REF!</definedName>
    <definedName name="BEx95TBVUWV7L7OMFMZDQEXGVHU6" localSheetId="18" hidden="1">#REF!</definedName>
    <definedName name="BEx95TBVUWV7L7OMFMZDQEXGVHU6" localSheetId="25" hidden="1">#REF!</definedName>
    <definedName name="BEx95TBVUWV7L7OMFMZDQEXGVHU6" localSheetId="6" hidden="1">#REF!</definedName>
    <definedName name="BEx95TBVUWV7L7OMFMZDQEXGVHU6" localSheetId="7" hidden="1">#REF!</definedName>
    <definedName name="BEx95TBVUWV7L7OMFMZDQEXGVHU6" localSheetId="8" hidden="1">#REF!</definedName>
    <definedName name="BEx95TBVUWV7L7OMFMZDQEXGVHU6" hidden="1">#REF!</definedName>
    <definedName name="BEx95U89DZZSVO39TGS62CX8G9N4" localSheetId="1" hidden="1">#REF!</definedName>
    <definedName name="BEx95U89DZZSVO39TGS62CX8G9N4" localSheetId="12" hidden="1">#REF!</definedName>
    <definedName name="BEx95U89DZZSVO39TGS62CX8G9N4" localSheetId="13" hidden="1">#REF!</definedName>
    <definedName name="BEx95U89DZZSVO39TGS62CX8G9N4" localSheetId="18" hidden="1">#REF!</definedName>
    <definedName name="BEx95U89DZZSVO39TGS62CX8G9N4" localSheetId="25" hidden="1">#REF!</definedName>
    <definedName name="BEx95U89DZZSVO39TGS62CX8G9N4" localSheetId="6" hidden="1">#REF!</definedName>
    <definedName name="BEx95U89DZZSVO39TGS62CX8G9N4" localSheetId="7" hidden="1">#REF!</definedName>
    <definedName name="BEx95U89DZZSVO39TGS62CX8G9N4" localSheetId="8" hidden="1">#REF!</definedName>
    <definedName name="BEx95U89DZZSVO39TGS62CX8G9N4" hidden="1">#REF!</definedName>
    <definedName name="BEx95ZBPVBQBIU0LCXSH93UZK4VU" localSheetId="1" hidden="1">#REF!</definedName>
    <definedName name="BEx95ZBPVBQBIU0LCXSH93UZK4VU" localSheetId="12" hidden="1">#REF!</definedName>
    <definedName name="BEx95ZBPVBQBIU0LCXSH93UZK4VU" localSheetId="13" hidden="1">#REF!</definedName>
    <definedName name="BEx95ZBPVBQBIU0LCXSH93UZK4VU" localSheetId="18" hidden="1">#REF!</definedName>
    <definedName name="BEx95ZBPVBQBIU0LCXSH93UZK4VU" localSheetId="25" hidden="1">#REF!</definedName>
    <definedName name="BEx95ZBPVBQBIU0LCXSH93UZK4VU" localSheetId="6" hidden="1">#REF!</definedName>
    <definedName name="BEx95ZBPVBQBIU0LCXSH93UZK4VU" localSheetId="7" hidden="1">#REF!</definedName>
    <definedName name="BEx95ZBPVBQBIU0LCXSH93UZK4VU" localSheetId="8" hidden="1">#REF!</definedName>
    <definedName name="BEx95ZBPVBQBIU0LCXSH93UZK4VU" hidden="1">#REF!</definedName>
    <definedName name="BEx9602K2GHNBUEUVT9ONRQU1GMD" localSheetId="1" hidden="1">#REF!</definedName>
    <definedName name="BEx9602K2GHNBUEUVT9ONRQU1GMD" localSheetId="12" hidden="1">#REF!</definedName>
    <definedName name="BEx9602K2GHNBUEUVT9ONRQU1GMD" localSheetId="13" hidden="1">#REF!</definedName>
    <definedName name="BEx9602K2GHNBUEUVT9ONRQU1GMD" localSheetId="18" hidden="1">#REF!</definedName>
    <definedName name="BEx9602K2GHNBUEUVT9ONRQU1GMD" localSheetId="25" hidden="1">#REF!</definedName>
    <definedName name="BEx9602K2GHNBUEUVT9ONRQU1GMD" localSheetId="6" hidden="1">#REF!</definedName>
    <definedName name="BEx9602K2GHNBUEUVT9ONRQU1GMD" localSheetId="7" hidden="1">#REF!</definedName>
    <definedName name="BEx9602K2GHNBUEUVT9ONRQU1GMD" localSheetId="8" hidden="1">#REF!</definedName>
    <definedName name="BEx9602K2GHNBUEUVT9ONRQU1GMD" hidden="1">#REF!</definedName>
    <definedName name="BEx962BL3Y4LA53EBYI64ZYMZE8U" localSheetId="1" hidden="1">#REF!</definedName>
    <definedName name="BEx962BL3Y4LA53EBYI64ZYMZE8U" localSheetId="12" hidden="1">#REF!</definedName>
    <definedName name="BEx962BL3Y4LA53EBYI64ZYMZE8U" localSheetId="13" hidden="1">#REF!</definedName>
    <definedName name="BEx962BL3Y4LA53EBYI64ZYMZE8U" localSheetId="18" hidden="1">#REF!</definedName>
    <definedName name="BEx962BL3Y4LA53EBYI64ZYMZE8U" localSheetId="25" hidden="1">#REF!</definedName>
    <definedName name="BEx962BL3Y4LA53EBYI64ZYMZE8U" localSheetId="6" hidden="1">#REF!</definedName>
    <definedName name="BEx962BL3Y4LA53EBYI64ZYMZE8U" localSheetId="7" hidden="1">#REF!</definedName>
    <definedName name="BEx962BL3Y4LA53EBYI64ZYMZE8U" localSheetId="8" hidden="1">#REF!</definedName>
    <definedName name="BEx962BL3Y4LA53EBYI64ZYMZE8U" hidden="1">#REF!</definedName>
    <definedName name="BEx96APJMQNPAS8D4FDZEDKZRWK4" localSheetId="1" hidden="1">#REF!</definedName>
    <definedName name="BEx96APJMQNPAS8D4FDZEDKZRWK4" localSheetId="12" hidden="1">#REF!</definedName>
    <definedName name="BEx96APJMQNPAS8D4FDZEDKZRWK4" localSheetId="13" hidden="1">#REF!</definedName>
    <definedName name="BEx96APJMQNPAS8D4FDZEDKZRWK4" localSheetId="18" hidden="1">#REF!</definedName>
    <definedName name="BEx96APJMQNPAS8D4FDZEDKZRWK4" localSheetId="25" hidden="1">#REF!</definedName>
    <definedName name="BEx96APJMQNPAS8D4FDZEDKZRWK4" localSheetId="6" hidden="1">#REF!</definedName>
    <definedName name="BEx96APJMQNPAS8D4FDZEDKZRWK4" localSheetId="7" hidden="1">#REF!</definedName>
    <definedName name="BEx96APJMQNPAS8D4FDZEDKZRWK4" localSheetId="8" hidden="1">#REF!</definedName>
    <definedName name="BEx96APJMQNPAS8D4FDZEDKZRWK4" hidden="1">#REF!</definedName>
    <definedName name="BEx96KR21O7H9R29TN0S45Y3QPUK" localSheetId="1" hidden="1">#REF!</definedName>
    <definedName name="BEx96KR21O7H9R29TN0S45Y3QPUK" localSheetId="12" hidden="1">#REF!</definedName>
    <definedName name="BEx96KR21O7H9R29TN0S45Y3QPUK" localSheetId="13" hidden="1">#REF!</definedName>
    <definedName name="BEx96KR21O7H9R29TN0S45Y3QPUK" localSheetId="18" hidden="1">#REF!</definedName>
    <definedName name="BEx96KR21O7H9R29TN0S45Y3QPUK" localSheetId="25" hidden="1">#REF!</definedName>
    <definedName name="BEx96KR21O7H9R29TN0S45Y3QPUK" localSheetId="6" hidden="1">#REF!</definedName>
    <definedName name="BEx96KR21O7H9R29TN0S45Y3QPUK" localSheetId="7" hidden="1">#REF!</definedName>
    <definedName name="BEx96KR21O7H9R29TN0S45Y3QPUK" localSheetId="8" hidden="1">#REF!</definedName>
    <definedName name="BEx96KR21O7H9R29TN0S45Y3QPUK" hidden="1">#REF!</definedName>
    <definedName name="BEx96SUFKHHFE8XQ6UUO6ILDOXHO" localSheetId="1" hidden="1">#REF!</definedName>
    <definedName name="BEx96SUFKHHFE8XQ6UUO6ILDOXHO" localSheetId="12" hidden="1">#REF!</definedName>
    <definedName name="BEx96SUFKHHFE8XQ6UUO6ILDOXHO" localSheetId="13" hidden="1">#REF!</definedName>
    <definedName name="BEx96SUFKHHFE8XQ6UUO6ILDOXHO" localSheetId="18" hidden="1">#REF!</definedName>
    <definedName name="BEx96SUFKHHFE8XQ6UUO6ILDOXHO" localSheetId="25" hidden="1">#REF!</definedName>
    <definedName name="BEx96SUFKHHFE8XQ6UUO6ILDOXHO" localSheetId="6" hidden="1">#REF!</definedName>
    <definedName name="BEx96SUFKHHFE8XQ6UUO6ILDOXHO" localSheetId="7" hidden="1">#REF!</definedName>
    <definedName name="BEx96SUFKHHFE8XQ6UUO6ILDOXHO" localSheetId="8" hidden="1">#REF!</definedName>
    <definedName name="BEx96SUFKHHFE8XQ6UUO6ILDOXHO" hidden="1">#REF!</definedName>
    <definedName name="BEx96UN4YWXBDEZ1U1ZUIPP41Z7I" localSheetId="1" hidden="1">#REF!</definedName>
    <definedName name="BEx96UN4YWXBDEZ1U1ZUIPP41Z7I" localSheetId="12" hidden="1">#REF!</definedName>
    <definedName name="BEx96UN4YWXBDEZ1U1ZUIPP41Z7I" localSheetId="13" hidden="1">#REF!</definedName>
    <definedName name="BEx96UN4YWXBDEZ1U1ZUIPP41Z7I" localSheetId="18" hidden="1">#REF!</definedName>
    <definedName name="BEx96UN4YWXBDEZ1U1ZUIPP41Z7I" localSheetId="25" hidden="1">#REF!</definedName>
    <definedName name="BEx96UN4YWXBDEZ1U1ZUIPP41Z7I" localSheetId="6" hidden="1">#REF!</definedName>
    <definedName name="BEx96UN4YWXBDEZ1U1ZUIPP41Z7I" localSheetId="7" hidden="1">#REF!</definedName>
    <definedName name="BEx96UN4YWXBDEZ1U1ZUIPP41Z7I" localSheetId="8" hidden="1">#REF!</definedName>
    <definedName name="BEx96UN4YWXBDEZ1U1ZUIPP41Z7I" hidden="1">#REF!</definedName>
    <definedName name="BEx9706NFOGJWDFFOFDUAFC8NNTP" localSheetId="1" hidden="1">#REF!</definedName>
    <definedName name="BEx9706NFOGJWDFFOFDUAFC8NNTP" localSheetId="12" hidden="1">#REF!</definedName>
    <definedName name="BEx9706NFOGJWDFFOFDUAFC8NNTP" localSheetId="13" hidden="1">#REF!</definedName>
    <definedName name="BEx9706NFOGJWDFFOFDUAFC8NNTP" localSheetId="18" hidden="1">#REF!</definedName>
    <definedName name="BEx9706NFOGJWDFFOFDUAFC8NNTP" localSheetId="25" hidden="1">#REF!</definedName>
    <definedName name="BEx9706NFOGJWDFFOFDUAFC8NNTP" localSheetId="6" hidden="1">#REF!</definedName>
    <definedName name="BEx9706NFOGJWDFFOFDUAFC8NNTP" localSheetId="7" hidden="1">#REF!</definedName>
    <definedName name="BEx9706NFOGJWDFFOFDUAFC8NNTP" localSheetId="8" hidden="1">#REF!</definedName>
    <definedName name="BEx9706NFOGJWDFFOFDUAFC8NNTP" hidden="1">#REF!</definedName>
    <definedName name="BEx970MYCPJ6DQ44TKLOIGZO5LHH" localSheetId="1" hidden="1">#REF!</definedName>
    <definedName name="BEx970MYCPJ6DQ44TKLOIGZO5LHH" localSheetId="12" hidden="1">#REF!</definedName>
    <definedName name="BEx970MYCPJ6DQ44TKLOIGZO5LHH" localSheetId="13" hidden="1">#REF!</definedName>
    <definedName name="BEx970MYCPJ6DQ44TKLOIGZO5LHH" localSheetId="18" hidden="1">#REF!</definedName>
    <definedName name="BEx970MYCPJ6DQ44TKLOIGZO5LHH" localSheetId="25" hidden="1">#REF!</definedName>
    <definedName name="BEx970MYCPJ6DQ44TKLOIGZO5LHH" localSheetId="6" hidden="1">#REF!</definedName>
    <definedName name="BEx970MYCPJ6DQ44TKLOIGZO5LHH" localSheetId="7" hidden="1">#REF!</definedName>
    <definedName name="BEx970MYCPJ6DQ44TKLOIGZO5LHH" localSheetId="8" hidden="1">#REF!</definedName>
    <definedName name="BEx970MYCPJ6DQ44TKLOIGZO5LHH" hidden="1">#REF!</definedName>
    <definedName name="BEx977OECL35IS5AZPGOJJ2OASUP" localSheetId="1" hidden="1">#REF!</definedName>
    <definedName name="BEx977OECL35IS5AZPGOJJ2OASUP" localSheetId="12" hidden="1">#REF!</definedName>
    <definedName name="BEx977OECL35IS5AZPGOJJ2OASUP" localSheetId="13" hidden="1">#REF!</definedName>
    <definedName name="BEx977OECL35IS5AZPGOJJ2OASUP" localSheetId="18" hidden="1">#REF!</definedName>
    <definedName name="BEx977OECL35IS5AZPGOJJ2OASUP" localSheetId="25" hidden="1">#REF!</definedName>
    <definedName name="BEx977OECL35IS5AZPGOJJ2OASUP" localSheetId="6" hidden="1">#REF!</definedName>
    <definedName name="BEx977OECL35IS5AZPGOJJ2OASUP" localSheetId="7" hidden="1">#REF!</definedName>
    <definedName name="BEx977OECL35IS5AZPGOJJ2OASUP" localSheetId="8" hidden="1">#REF!</definedName>
    <definedName name="BEx977OECL35IS5AZPGOJJ2OASUP" hidden="1">#REF!</definedName>
    <definedName name="BEx978KSD61YJH3S9DGO050R2EHA" localSheetId="1" hidden="1">#REF!</definedName>
    <definedName name="BEx978KSD61YJH3S9DGO050R2EHA" localSheetId="12" hidden="1">#REF!</definedName>
    <definedName name="BEx978KSD61YJH3S9DGO050R2EHA" localSheetId="13" hidden="1">#REF!</definedName>
    <definedName name="BEx978KSD61YJH3S9DGO050R2EHA" localSheetId="18" hidden="1">#REF!</definedName>
    <definedName name="BEx978KSD61YJH3S9DGO050R2EHA" localSheetId="25" hidden="1">#REF!</definedName>
    <definedName name="BEx978KSD61YJH3S9DGO050R2EHA" localSheetId="6" hidden="1">#REF!</definedName>
    <definedName name="BEx978KSD61YJH3S9DGO050R2EHA" localSheetId="7" hidden="1">#REF!</definedName>
    <definedName name="BEx978KSD61YJH3S9DGO050R2EHA" localSheetId="8" hidden="1">#REF!</definedName>
    <definedName name="BEx978KSD61YJH3S9DGO050R2EHA" hidden="1">#REF!</definedName>
    <definedName name="BEx97H9O1NAKAPK4MX4PKO34ICL5" localSheetId="1" hidden="1">#REF!</definedName>
    <definedName name="BEx97H9O1NAKAPK4MX4PKO34ICL5" localSheetId="12" hidden="1">#REF!</definedName>
    <definedName name="BEx97H9O1NAKAPK4MX4PKO34ICL5" localSheetId="13" hidden="1">#REF!</definedName>
    <definedName name="BEx97H9O1NAKAPK4MX4PKO34ICL5" localSheetId="18" hidden="1">#REF!</definedName>
    <definedName name="BEx97H9O1NAKAPK4MX4PKO34ICL5" localSheetId="25" hidden="1">#REF!</definedName>
    <definedName name="BEx97H9O1NAKAPK4MX4PKO34ICL5" localSheetId="6" hidden="1">#REF!</definedName>
    <definedName name="BEx97H9O1NAKAPK4MX4PKO34ICL5" localSheetId="7" hidden="1">#REF!</definedName>
    <definedName name="BEx97H9O1NAKAPK4MX4PKO34ICL5" localSheetId="8" hidden="1">#REF!</definedName>
    <definedName name="BEx97H9O1NAKAPK4MX4PKO34ICL5" hidden="1">#REF!</definedName>
    <definedName name="BEx97HVA5F2I0D6ID81KCUDEQOIH" localSheetId="1" hidden="1">#REF!</definedName>
    <definedName name="BEx97HVA5F2I0D6ID81KCUDEQOIH" localSheetId="12" hidden="1">#REF!</definedName>
    <definedName name="BEx97HVA5F2I0D6ID81KCUDEQOIH" localSheetId="13" hidden="1">#REF!</definedName>
    <definedName name="BEx97HVA5F2I0D6ID81KCUDEQOIH" localSheetId="18" hidden="1">#REF!</definedName>
    <definedName name="BEx97HVA5F2I0D6ID81KCUDEQOIH" localSheetId="25" hidden="1">#REF!</definedName>
    <definedName name="BEx97HVA5F2I0D6ID81KCUDEQOIH" localSheetId="6" hidden="1">#REF!</definedName>
    <definedName name="BEx97HVA5F2I0D6ID81KCUDEQOIH" localSheetId="7" hidden="1">#REF!</definedName>
    <definedName name="BEx97HVA5F2I0D6ID81KCUDEQOIH" localSheetId="8" hidden="1">#REF!</definedName>
    <definedName name="BEx97HVA5F2I0D6ID81KCUDEQOIH" hidden="1">#REF!</definedName>
    <definedName name="BEx97MNUZQ1Z0AO2FL7XQYVNCPR7" localSheetId="1" hidden="1">#REF!</definedName>
    <definedName name="BEx97MNUZQ1Z0AO2FL7XQYVNCPR7" localSheetId="12" hidden="1">#REF!</definedName>
    <definedName name="BEx97MNUZQ1Z0AO2FL7XQYVNCPR7" localSheetId="13" hidden="1">#REF!</definedName>
    <definedName name="BEx97MNUZQ1Z0AO2FL7XQYVNCPR7" localSheetId="18" hidden="1">#REF!</definedName>
    <definedName name="BEx97MNUZQ1Z0AO2FL7XQYVNCPR7" localSheetId="25" hidden="1">#REF!</definedName>
    <definedName name="BEx97MNUZQ1Z0AO2FL7XQYVNCPR7" localSheetId="6" hidden="1">#REF!</definedName>
    <definedName name="BEx97MNUZQ1Z0AO2FL7XQYVNCPR7" localSheetId="7" hidden="1">#REF!</definedName>
    <definedName name="BEx97MNUZQ1Z0AO2FL7XQYVNCPR7" localSheetId="8" hidden="1">#REF!</definedName>
    <definedName name="BEx97MNUZQ1Z0AO2FL7XQYVNCPR7" hidden="1">#REF!</definedName>
    <definedName name="BEx97NPQBACJVD9K1YXI08RTW9E2" localSheetId="1" hidden="1">#REF!</definedName>
    <definedName name="BEx97NPQBACJVD9K1YXI08RTW9E2" localSheetId="12" hidden="1">#REF!</definedName>
    <definedName name="BEx97NPQBACJVD9K1YXI08RTW9E2" localSheetId="13" hidden="1">#REF!</definedName>
    <definedName name="BEx97NPQBACJVD9K1YXI08RTW9E2" localSheetId="18" hidden="1">#REF!</definedName>
    <definedName name="BEx97NPQBACJVD9K1YXI08RTW9E2" localSheetId="25" hidden="1">#REF!</definedName>
    <definedName name="BEx97NPQBACJVD9K1YXI08RTW9E2" localSheetId="6" hidden="1">#REF!</definedName>
    <definedName name="BEx97NPQBACJVD9K1YXI08RTW9E2" localSheetId="7" hidden="1">#REF!</definedName>
    <definedName name="BEx97NPQBACJVD9K1YXI08RTW9E2" localSheetId="8" hidden="1">#REF!</definedName>
    <definedName name="BEx97NPQBACJVD9K1YXI08RTW9E2" hidden="1">#REF!</definedName>
    <definedName name="BEx97RWQLXS0OORDCN69IGA58CWU" localSheetId="1" hidden="1">#REF!</definedName>
    <definedName name="BEx97RWQLXS0OORDCN69IGA58CWU" localSheetId="12" hidden="1">#REF!</definedName>
    <definedName name="BEx97RWQLXS0OORDCN69IGA58CWU" localSheetId="13" hidden="1">#REF!</definedName>
    <definedName name="BEx97RWQLXS0OORDCN69IGA58CWU" localSheetId="18" hidden="1">#REF!</definedName>
    <definedName name="BEx97RWQLXS0OORDCN69IGA58CWU" localSheetId="25" hidden="1">#REF!</definedName>
    <definedName name="BEx97RWQLXS0OORDCN69IGA58CWU" localSheetId="6" hidden="1">#REF!</definedName>
    <definedName name="BEx97RWQLXS0OORDCN69IGA58CWU" localSheetId="7" hidden="1">#REF!</definedName>
    <definedName name="BEx97RWQLXS0OORDCN69IGA58CWU" localSheetId="8" hidden="1">#REF!</definedName>
    <definedName name="BEx97RWQLXS0OORDCN69IGA58CWU" hidden="1">#REF!</definedName>
    <definedName name="BEx97YNGGDFIXHTMGFL2IHAQX9MI" localSheetId="1" hidden="1">#REF!</definedName>
    <definedName name="BEx97YNGGDFIXHTMGFL2IHAQX9MI" localSheetId="12" hidden="1">#REF!</definedName>
    <definedName name="BEx97YNGGDFIXHTMGFL2IHAQX9MI" localSheetId="13" hidden="1">#REF!</definedName>
    <definedName name="BEx97YNGGDFIXHTMGFL2IHAQX9MI" localSheetId="18" hidden="1">#REF!</definedName>
    <definedName name="BEx97YNGGDFIXHTMGFL2IHAQX9MI" localSheetId="25" hidden="1">#REF!</definedName>
    <definedName name="BEx97YNGGDFIXHTMGFL2IHAQX9MI" localSheetId="6" hidden="1">#REF!</definedName>
    <definedName name="BEx97YNGGDFIXHTMGFL2IHAQX9MI" localSheetId="7" hidden="1">#REF!</definedName>
    <definedName name="BEx97YNGGDFIXHTMGFL2IHAQX9MI" localSheetId="8" hidden="1">#REF!</definedName>
    <definedName name="BEx97YNGGDFIXHTMGFL2IHAQX9MI" hidden="1">#REF!</definedName>
    <definedName name="BEx981HW73BUZWT14TBTZHC0ZTJ4" localSheetId="1" hidden="1">#REF!</definedName>
    <definedName name="BEx981HW73BUZWT14TBTZHC0ZTJ4" localSheetId="12" hidden="1">#REF!</definedName>
    <definedName name="BEx981HW73BUZWT14TBTZHC0ZTJ4" localSheetId="13" hidden="1">#REF!</definedName>
    <definedName name="BEx981HW73BUZWT14TBTZHC0ZTJ4" localSheetId="18" hidden="1">#REF!</definedName>
    <definedName name="BEx981HW73BUZWT14TBTZHC0ZTJ4" localSheetId="25" hidden="1">#REF!</definedName>
    <definedName name="BEx981HW73BUZWT14TBTZHC0ZTJ4" localSheetId="6" hidden="1">#REF!</definedName>
    <definedName name="BEx981HW73BUZWT14TBTZHC0ZTJ4" localSheetId="7" hidden="1">#REF!</definedName>
    <definedName name="BEx981HW73BUZWT14TBTZHC0ZTJ4" localSheetId="8" hidden="1">#REF!</definedName>
    <definedName name="BEx981HW73BUZWT14TBTZHC0ZTJ4" hidden="1">#REF!</definedName>
    <definedName name="BEx9871KU0N99P0900EAK69VFYT2" localSheetId="1" hidden="1">#REF!</definedName>
    <definedName name="BEx9871KU0N99P0900EAK69VFYT2" localSheetId="12" hidden="1">#REF!</definedName>
    <definedName name="BEx9871KU0N99P0900EAK69VFYT2" localSheetId="13" hidden="1">#REF!</definedName>
    <definedName name="BEx9871KU0N99P0900EAK69VFYT2" localSheetId="18" hidden="1">#REF!</definedName>
    <definedName name="BEx9871KU0N99P0900EAK69VFYT2" localSheetId="25" hidden="1">#REF!</definedName>
    <definedName name="BEx9871KU0N99P0900EAK69VFYT2" localSheetId="6" hidden="1">#REF!</definedName>
    <definedName name="BEx9871KU0N99P0900EAK69VFYT2" localSheetId="7" hidden="1">#REF!</definedName>
    <definedName name="BEx9871KU0N99P0900EAK69VFYT2" localSheetId="8" hidden="1">#REF!</definedName>
    <definedName name="BEx9871KU0N99P0900EAK69VFYT2" hidden="1">#REF!</definedName>
    <definedName name="BEx98IFKNJFGZFLID1YTRFEG1SXY" localSheetId="1" hidden="1">#REF!</definedName>
    <definedName name="BEx98IFKNJFGZFLID1YTRFEG1SXY" localSheetId="12" hidden="1">#REF!</definedName>
    <definedName name="BEx98IFKNJFGZFLID1YTRFEG1SXY" localSheetId="13" hidden="1">#REF!</definedName>
    <definedName name="BEx98IFKNJFGZFLID1YTRFEG1SXY" localSheetId="18" hidden="1">#REF!</definedName>
    <definedName name="BEx98IFKNJFGZFLID1YTRFEG1SXY" localSheetId="25" hidden="1">#REF!</definedName>
    <definedName name="BEx98IFKNJFGZFLID1YTRFEG1SXY" localSheetId="6" hidden="1">#REF!</definedName>
    <definedName name="BEx98IFKNJFGZFLID1YTRFEG1SXY" localSheetId="7" hidden="1">#REF!</definedName>
    <definedName name="BEx98IFKNJFGZFLID1YTRFEG1SXY" localSheetId="8" hidden="1">#REF!</definedName>
    <definedName name="BEx98IFKNJFGZFLID1YTRFEG1SXY" hidden="1">#REF!</definedName>
    <definedName name="BEx9915UVD4G7RA3IMLFZ0LG3UA2" localSheetId="1" hidden="1">#REF!</definedName>
    <definedName name="BEx9915UVD4G7RA3IMLFZ0LG3UA2" localSheetId="12" hidden="1">#REF!</definedName>
    <definedName name="BEx9915UVD4G7RA3IMLFZ0LG3UA2" localSheetId="13" hidden="1">#REF!</definedName>
    <definedName name="BEx9915UVD4G7RA3IMLFZ0LG3UA2" localSheetId="18" hidden="1">#REF!</definedName>
    <definedName name="BEx9915UVD4G7RA3IMLFZ0LG3UA2" localSheetId="25" hidden="1">#REF!</definedName>
    <definedName name="BEx9915UVD4G7RA3IMLFZ0LG3UA2" localSheetId="6" hidden="1">#REF!</definedName>
    <definedName name="BEx9915UVD4G7RA3IMLFZ0LG3UA2" localSheetId="7" hidden="1">#REF!</definedName>
    <definedName name="BEx9915UVD4G7RA3IMLFZ0LG3UA2" localSheetId="8" hidden="1">#REF!</definedName>
    <definedName name="BEx9915UVD4G7RA3IMLFZ0LG3UA2" hidden="1">#REF!</definedName>
    <definedName name="BEx992CZON8AO7U7V88VN1JBO0MG" localSheetId="1" hidden="1">#REF!</definedName>
    <definedName name="BEx992CZON8AO7U7V88VN1JBO0MG" localSheetId="12" hidden="1">#REF!</definedName>
    <definedName name="BEx992CZON8AO7U7V88VN1JBO0MG" localSheetId="13" hidden="1">#REF!</definedName>
    <definedName name="BEx992CZON8AO7U7V88VN1JBO0MG" localSheetId="18" hidden="1">#REF!</definedName>
    <definedName name="BEx992CZON8AO7U7V88VN1JBO0MG" localSheetId="25" hidden="1">#REF!</definedName>
    <definedName name="BEx992CZON8AO7U7V88VN1JBO0MG" localSheetId="6" hidden="1">#REF!</definedName>
    <definedName name="BEx992CZON8AO7U7V88VN1JBO0MG" localSheetId="7" hidden="1">#REF!</definedName>
    <definedName name="BEx992CZON8AO7U7V88VN1JBO0MG" localSheetId="8" hidden="1">#REF!</definedName>
    <definedName name="BEx992CZON8AO7U7V88VN1JBO0MG" hidden="1">#REF!</definedName>
    <definedName name="BEx9952469XMFGSPXL7CMXHPJF90" localSheetId="1" hidden="1">#REF!</definedName>
    <definedName name="BEx9952469XMFGSPXL7CMXHPJF90" localSheetId="12" hidden="1">#REF!</definedName>
    <definedName name="BEx9952469XMFGSPXL7CMXHPJF90" localSheetId="13" hidden="1">#REF!</definedName>
    <definedName name="BEx9952469XMFGSPXL7CMXHPJF90" localSheetId="18" hidden="1">#REF!</definedName>
    <definedName name="BEx9952469XMFGSPXL7CMXHPJF90" localSheetId="25" hidden="1">#REF!</definedName>
    <definedName name="BEx9952469XMFGSPXL7CMXHPJF90" localSheetId="6" hidden="1">#REF!</definedName>
    <definedName name="BEx9952469XMFGSPXL7CMXHPJF90" localSheetId="7" hidden="1">#REF!</definedName>
    <definedName name="BEx9952469XMFGSPXL7CMXHPJF90" localSheetId="8" hidden="1">#REF!</definedName>
    <definedName name="BEx9952469XMFGSPXL7CMXHPJF90" hidden="1">#REF!</definedName>
    <definedName name="BEx99995OO0X4HC0IQDAISYRWAJG" localSheetId="1" hidden="1">#REF!</definedName>
    <definedName name="BEx99995OO0X4HC0IQDAISYRWAJG" localSheetId="12" hidden="1">#REF!</definedName>
    <definedName name="BEx99995OO0X4HC0IQDAISYRWAJG" localSheetId="13" hidden="1">#REF!</definedName>
    <definedName name="BEx99995OO0X4HC0IQDAISYRWAJG" localSheetId="18" hidden="1">#REF!</definedName>
    <definedName name="BEx99995OO0X4HC0IQDAISYRWAJG" localSheetId="25" hidden="1">#REF!</definedName>
    <definedName name="BEx99995OO0X4HC0IQDAISYRWAJG" localSheetId="6" hidden="1">#REF!</definedName>
    <definedName name="BEx99995OO0X4HC0IQDAISYRWAJG" localSheetId="7" hidden="1">#REF!</definedName>
    <definedName name="BEx99995OO0X4HC0IQDAISYRWAJG" localSheetId="8" hidden="1">#REF!</definedName>
    <definedName name="BEx99995OO0X4HC0IQDAISYRWAJG" hidden="1">#REF!</definedName>
    <definedName name="BEx99B77I7TUSHRR4HIZ9FU2EIUT" localSheetId="1" hidden="1">#REF!</definedName>
    <definedName name="BEx99B77I7TUSHRR4HIZ9FU2EIUT" localSheetId="12" hidden="1">#REF!</definedName>
    <definedName name="BEx99B77I7TUSHRR4HIZ9FU2EIUT" localSheetId="13" hidden="1">#REF!</definedName>
    <definedName name="BEx99B77I7TUSHRR4HIZ9FU2EIUT" localSheetId="18" hidden="1">#REF!</definedName>
    <definedName name="BEx99B77I7TUSHRR4HIZ9FU2EIUT" localSheetId="25" hidden="1">#REF!</definedName>
    <definedName name="BEx99B77I7TUSHRR4HIZ9FU2EIUT" localSheetId="6" hidden="1">#REF!</definedName>
    <definedName name="BEx99B77I7TUSHRR4HIZ9FU2EIUT" localSheetId="7" hidden="1">#REF!</definedName>
    <definedName name="BEx99B77I7TUSHRR4HIZ9FU2EIUT" localSheetId="8" hidden="1">#REF!</definedName>
    <definedName name="BEx99B77I7TUSHRR4HIZ9FU2EIUT" hidden="1">#REF!</definedName>
    <definedName name="BEx99E7ACULWYDR4N62UV92Y1FVU" localSheetId="1" hidden="1">#REF!</definedName>
    <definedName name="BEx99E7ACULWYDR4N62UV92Y1FVU" localSheetId="12" hidden="1">#REF!</definedName>
    <definedName name="BEx99E7ACULWYDR4N62UV92Y1FVU" localSheetId="13" hidden="1">#REF!</definedName>
    <definedName name="BEx99E7ACULWYDR4N62UV92Y1FVU" localSheetId="18" hidden="1">#REF!</definedName>
    <definedName name="BEx99E7ACULWYDR4N62UV92Y1FVU" localSheetId="25" hidden="1">#REF!</definedName>
    <definedName name="BEx99E7ACULWYDR4N62UV92Y1FVU" localSheetId="6" hidden="1">#REF!</definedName>
    <definedName name="BEx99E7ACULWYDR4N62UV92Y1FVU" localSheetId="7" hidden="1">#REF!</definedName>
    <definedName name="BEx99E7ACULWYDR4N62UV92Y1FVU" localSheetId="8" hidden="1">#REF!</definedName>
    <definedName name="BEx99E7ACULWYDR4N62UV92Y1FVU" hidden="1">#REF!</definedName>
    <definedName name="BEx99Q6PH5F3OQKCCAAO75PYDEFN" localSheetId="1" hidden="1">#REF!</definedName>
    <definedName name="BEx99Q6PH5F3OQKCCAAO75PYDEFN" localSheetId="12" hidden="1">#REF!</definedName>
    <definedName name="BEx99Q6PH5F3OQKCCAAO75PYDEFN" localSheetId="13" hidden="1">#REF!</definedName>
    <definedName name="BEx99Q6PH5F3OQKCCAAO75PYDEFN" localSheetId="18" hidden="1">#REF!</definedName>
    <definedName name="BEx99Q6PH5F3OQKCCAAO75PYDEFN" localSheetId="25" hidden="1">#REF!</definedName>
    <definedName name="BEx99Q6PH5F3OQKCCAAO75PYDEFN" localSheetId="6" hidden="1">#REF!</definedName>
    <definedName name="BEx99Q6PH5F3OQKCCAAO75PYDEFN" localSheetId="7" hidden="1">#REF!</definedName>
    <definedName name="BEx99Q6PH5F3OQKCCAAO75PYDEFN" localSheetId="8" hidden="1">#REF!</definedName>
    <definedName name="BEx99Q6PH5F3OQKCCAAO75PYDEFN" hidden="1">#REF!</definedName>
    <definedName name="BEx99WBYT2D6UUC1PT7A40ENYID4" localSheetId="1" hidden="1">#REF!</definedName>
    <definedName name="BEx99WBYT2D6UUC1PT7A40ENYID4" localSheetId="12" hidden="1">#REF!</definedName>
    <definedName name="BEx99WBYT2D6UUC1PT7A40ENYID4" localSheetId="13" hidden="1">#REF!</definedName>
    <definedName name="BEx99WBYT2D6UUC1PT7A40ENYID4" localSheetId="18" hidden="1">#REF!</definedName>
    <definedName name="BEx99WBYT2D6UUC1PT7A40ENYID4" localSheetId="25" hidden="1">#REF!</definedName>
    <definedName name="BEx99WBYT2D6UUC1PT7A40ENYID4" localSheetId="6" hidden="1">#REF!</definedName>
    <definedName name="BEx99WBYT2D6UUC1PT7A40ENYID4" localSheetId="7" hidden="1">#REF!</definedName>
    <definedName name="BEx99WBYT2D6UUC1PT7A40ENYID4" localSheetId="8" hidden="1">#REF!</definedName>
    <definedName name="BEx99WBYT2D6UUC1PT7A40ENYID4" hidden="1">#REF!</definedName>
    <definedName name="BEx99XOGHOM28CNCYKQWYGL56W2S" localSheetId="1" hidden="1">#REF!</definedName>
    <definedName name="BEx99XOGHOM28CNCYKQWYGL56W2S" localSheetId="12" hidden="1">#REF!</definedName>
    <definedName name="BEx99XOGHOM28CNCYKQWYGL56W2S" localSheetId="13" hidden="1">#REF!</definedName>
    <definedName name="BEx99XOGHOM28CNCYKQWYGL56W2S" localSheetId="18" hidden="1">#REF!</definedName>
    <definedName name="BEx99XOGHOM28CNCYKQWYGL56W2S" localSheetId="25" hidden="1">#REF!</definedName>
    <definedName name="BEx99XOGHOM28CNCYKQWYGL56W2S" localSheetId="6" hidden="1">#REF!</definedName>
    <definedName name="BEx99XOGHOM28CNCYKQWYGL56W2S" localSheetId="7" hidden="1">#REF!</definedName>
    <definedName name="BEx99XOGHOM28CNCYKQWYGL56W2S" localSheetId="8" hidden="1">#REF!</definedName>
    <definedName name="BEx99XOGHOM28CNCYKQWYGL56W2S" hidden="1">#REF!</definedName>
    <definedName name="BEx99YFJ8JDPEEEQRABGIA0M020Y" localSheetId="1" hidden="1">#REF!</definedName>
    <definedName name="BEx99YFJ8JDPEEEQRABGIA0M020Y" localSheetId="12" hidden="1">#REF!</definedName>
    <definedName name="BEx99YFJ8JDPEEEQRABGIA0M020Y" localSheetId="13" hidden="1">#REF!</definedName>
    <definedName name="BEx99YFJ8JDPEEEQRABGIA0M020Y" localSheetId="18" hidden="1">#REF!</definedName>
    <definedName name="BEx99YFJ8JDPEEEQRABGIA0M020Y" localSheetId="25" hidden="1">#REF!</definedName>
    <definedName name="BEx99YFJ8JDPEEEQRABGIA0M020Y" localSheetId="6" hidden="1">#REF!</definedName>
    <definedName name="BEx99YFJ8JDPEEEQRABGIA0M020Y" localSheetId="7" hidden="1">#REF!</definedName>
    <definedName name="BEx99YFJ8JDPEEEQRABGIA0M020Y" localSheetId="8" hidden="1">#REF!</definedName>
    <definedName name="BEx99YFJ8JDPEEEQRABGIA0M020Y" hidden="1">#REF!</definedName>
    <definedName name="BEx99ZRZ4I7FHDPGRAT5VW7NVBPU" localSheetId="1" hidden="1">#REF!</definedName>
    <definedName name="BEx99ZRZ4I7FHDPGRAT5VW7NVBPU" localSheetId="12" hidden="1">#REF!</definedName>
    <definedName name="BEx99ZRZ4I7FHDPGRAT5VW7NVBPU" localSheetId="13" hidden="1">#REF!</definedName>
    <definedName name="BEx99ZRZ4I7FHDPGRAT5VW7NVBPU" localSheetId="18" hidden="1">#REF!</definedName>
    <definedName name="BEx99ZRZ4I7FHDPGRAT5VW7NVBPU" localSheetId="25" hidden="1">#REF!</definedName>
    <definedName name="BEx99ZRZ4I7FHDPGRAT5VW7NVBPU" localSheetId="6" hidden="1">#REF!</definedName>
    <definedName name="BEx99ZRZ4I7FHDPGRAT5VW7NVBPU" localSheetId="7" hidden="1">#REF!</definedName>
    <definedName name="BEx99ZRZ4I7FHDPGRAT5VW7NVBPU" localSheetId="8" hidden="1">#REF!</definedName>
    <definedName name="BEx99ZRZ4I7FHDPGRAT5VW7NVBPU" hidden="1">#REF!</definedName>
    <definedName name="BEx9AD46KANTH0EEY8LBZGH3SRB8" localSheetId="1" hidden="1">#REF!</definedName>
    <definedName name="BEx9AD46KANTH0EEY8LBZGH3SRB8" localSheetId="12" hidden="1">#REF!</definedName>
    <definedName name="BEx9AD46KANTH0EEY8LBZGH3SRB8" localSheetId="13" hidden="1">#REF!</definedName>
    <definedName name="BEx9AD46KANTH0EEY8LBZGH3SRB8" localSheetId="18" hidden="1">#REF!</definedName>
    <definedName name="BEx9AD46KANTH0EEY8LBZGH3SRB8" localSheetId="25" hidden="1">#REF!</definedName>
    <definedName name="BEx9AD46KANTH0EEY8LBZGH3SRB8" localSheetId="6" hidden="1">#REF!</definedName>
    <definedName name="BEx9AD46KANTH0EEY8LBZGH3SRB8" localSheetId="7" hidden="1">#REF!</definedName>
    <definedName name="BEx9AD46KANTH0EEY8LBZGH3SRB8" localSheetId="8" hidden="1">#REF!</definedName>
    <definedName name="BEx9AD46KANTH0EEY8LBZGH3SRB8" hidden="1">#REF!</definedName>
    <definedName name="BEx9ADPRQZSMQBC5ZVK9Y67PRZBV" localSheetId="1" hidden="1">#REF!</definedName>
    <definedName name="BEx9ADPRQZSMQBC5ZVK9Y67PRZBV" localSheetId="12" hidden="1">#REF!</definedName>
    <definedName name="BEx9ADPRQZSMQBC5ZVK9Y67PRZBV" localSheetId="13" hidden="1">#REF!</definedName>
    <definedName name="BEx9ADPRQZSMQBC5ZVK9Y67PRZBV" localSheetId="18" hidden="1">#REF!</definedName>
    <definedName name="BEx9ADPRQZSMQBC5ZVK9Y67PRZBV" localSheetId="25" hidden="1">#REF!</definedName>
    <definedName name="BEx9ADPRQZSMQBC5ZVK9Y67PRZBV" localSheetId="6" hidden="1">#REF!</definedName>
    <definedName name="BEx9ADPRQZSMQBC5ZVK9Y67PRZBV" localSheetId="7" hidden="1">#REF!</definedName>
    <definedName name="BEx9ADPRQZSMQBC5ZVK9Y67PRZBV" localSheetId="8" hidden="1">#REF!</definedName>
    <definedName name="BEx9ADPRQZSMQBC5ZVK9Y67PRZBV" hidden="1">#REF!</definedName>
    <definedName name="BEx9AEWWP6KUPOMLM3JG6HMR1X29" localSheetId="1" hidden="1">#REF!</definedName>
    <definedName name="BEx9AEWWP6KUPOMLM3JG6HMR1X29" localSheetId="12" hidden="1">#REF!</definedName>
    <definedName name="BEx9AEWWP6KUPOMLM3JG6HMR1X29" localSheetId="13" hidden="1">#REF!</definedName>
    <definedName name="BEx9AEWWP6KUPOMLM3JG6HMR1X29" localSheetId="18" hidden="1">#REF!</definedName>
    <definedName name="BEx9AEWWP6KUPOMLM3JG6HMR1X29" localSheetId="25" hidden="1">#REF!</definedName>
    <definedName name="BEx9AEWWP6KUPOMLM3JG6HMR1X29" localSheetId="6" hidden="1">#REF!</definedName>
    <definedName name="BEx9AEWWP6KUPOMLM3JG6HMR1X29" localSheetId="7" hidden="1">#REF!</definedName>
    <definedName name="BEx9AEWWP6KUPOMLM3JG6HMR1X29" localSheetId="8" hidden="1">#REF!</definedName>
    <definedName name="BEx9AEWWP6KUPOMLM3JG6HMR1X29" hidden="1">#REF!</definedName>
    <definedName name="BEx9AKWPNM58M88D1ZL7PKKW6ES3" localSheetId="1" hidden="1">#REF!</definedName>
    <definedName name="BEx9AKWPNM58M88D1ZL7PKKW6ES3" localSheetId="12" hidden="1">#REF!</definedName>
    <definedName name="BEx9AKWPNM58M88D1ZL7PKKW6ES3" localSheetId="13" hidden="1">#REF!</definedName>
    <definedName name="BEx9AKWPNM58M88D1ZL7PKKW6ES3" localSheetId="18" hidden="1">#REF!</definedName>
    <definedName name="BEx9AKWPNM58M88D1ZL7PKKW6ES3" localSheetId="25" hidden="1">#REF!</definedName>
    <definedName name="BEx9AKWPNM58M88D1ZL7PKKW6ES3" localSheetId="6" hidden="1">#REF!</definedName>
    <definedName name="BEx9AKWPNM58M88D1ZL7PKKW6ES3" localSheetId="7" hidden="1">#REF!</definedName>
    <definedName name="BEx9AKWPNM58M88D1ZL7PKKW6ES3" localSheetId="8" hidden="1">#REF!</definedName>
    <definedName name="BEx9AKWPNM58M88D1ZL7PKKW6ES3" hidden="1">#REF!</definedName>
    <definedName name="BEx9ARY7F2Q2JQT63RW0CEZQ1WDB" localSheetId="1" hidden="1">#REF!</definedName>
    <definedName name="BEx9ARY7F2Q2JQT63RW0CEZQ1WDB" localSheetId="12" hidden="1">#REF!</definedName>
    <definedName name="BEx9ARY7F2Q2JQT63RW0CEZQ1WDB" localSheetId="13" hidden="1">#REF!</definedName>
    <definedName name="BEx9ARY7F2Q2JQT63RW0CEZQ1WDB" localSheetId="18" hidden="1">#REF!</definedName>
    <definedName name="BEx9ARY7F2Q2JQT63RW0CEZQ1WDB" localSheetId="25" hidden="1">#REF!</definedName>
    <definedName name="BEx9ARY7F2Q2JQT63RW0CEZQ1WDB" localSheetId="6" hidden="1">#REF!</definedName>
    <definedName name="BEx9ARY7F2Q2JQT63RW0CEZQ1WDB" localSheetId="7" hidden="1">#REF!</definedName>
    <definedName name="BEx9ARY7F2Q2JQT63RW0CEZQ1WDB" localSheetId="8" hidden="1">#REF!</definedName>
    <definedName name="BEx9ARY7F2Q2JQT63RW0CEZQ1WDB" hidden="1">#REF!</definedName>
    <definedName name="BEx9AT5E3ZSHKSOL35O38L8HF9TH" localSheetId="1" hidden="1">#REF!</definedName>
    <definedName name="BEx9AT5E3ZSHKSOL35O38L8HF9TH" localSheetId="12" hidden="1">#REF!</definedName>
    <definedName name="BEx9AT5E3ZSHKSOL35O38L8HF9TH" localSheetId="13" hidden="1">#REF!</definedName>
    <definedName name="BEx9AT5E3ZSHKSOL35O38L8HF9TH" localSheetId="18" hidden="1">#REF!</definedName>
    <definedName name="BEx9AT5E3ZSHKSOL35O38L8HF9TH" localSheetId="25" hidden="1">#REF!</definedName>
    <definedName name="BEx9AT5E3ZSHKSOL35O38L8HF9TH" localSheetId="6" hidden="1">#REF!</definedName>
    <definedName name="BEx9AT5E3ZSHKSOL35O38L8HF9TH" localSheetId="7" hidden="1">#REF!</definedName>
    <definedName name="BEx9AT5E3ZSHKSOL35O38L8HF9TH" localSheetId="8" hidden="1">#REF!</definedName>
    <definedName name="BEx9AT5E3ZSHKSOL35O38L8HF9TH" hidden="1">#REF!</definedName>
    <definedName name="BEx9AV8W1FAWF5BHATYEN47X12JN" localSheetId="1" hidden="1">#REF!</definedName>
    <definedName name="BEx9AV8W1FAWF5BHATYEN47X12JN" localSheetId="12" hidden="1">#REF!</definedName>
    <definedName name="BEx9AV8W1FAWF5BHATYEN47X12JN" localSheetId="13" hidden="1">#REF!</definedName>
    <definedName name="BEx9AV8W1FAWF5BHATYEN47X12JN" localSheetId="18" hidden="1">#REF!</definedName>
    <definedName name="BEx9AV8W1FAWF5BHATYEN47X12JN" localSheetId="25" hidden="1">#REF!</definedName>
    <definedName name="BEx9AV8W1FAWF5BHATYEN47X12JN" localSheetId="6" hidden="1">#REF!</definedName>
    <definedName name="BEx9AV8W1FAWF5BHATYEN47X12JN" localSheetId="7" hidden="1">#REF!</definedName>
    <definedName name="BEx9AV8W1FAWF5BHATYEN47X12JN" localSheetId="8" hidden="1">#REF!</definedName>
    <definedName name="BEx9AV8W1FAWF5BHATYEN47X12JN" hidden="1">#REF!</definedName>
    <definedName name="BEx9AXN6ZS4EEXP8XX7QYYSKYX73" localSheetId="1" hidden="1">#REF!</definedName>
    <definedName name="BEx9AXN6ZS4EEXP8XX7QYYSKYX73" localSheetId="12" hidden="1">#REF!</definedName>
    <definedName name="BEx9AXN6ZS4EEXP8XX7QYYSKYX73" localSheetId="13" hidden="1">#REF!</definedName>
    <definedName name="BEx9AXN6ZS4EEXP8XX7QYYSKYX73" localSheetId="18" hidden="1">#REF!</definedName>
    <definedName name="BEx9AXN6ZS4EEXP8XX7QYYSKYX73" localSheetId="25" hidden="1">#REF!</definedName>
    <definedName name="BEx9AXN6ZS4EEXP8XX7QYYSKYX73" localSheetId="6" hidden="1">#REF!</definedName>
    <definedName name="BEx9AXN6ZS4EEXP8XX7QYYSKYX73" localSheetId="7" hidden="1">#REF!</definedName>
    <definedName name="BEx9AXN6ZS4EEXP8XX7QYYSKYX73" localSheetId="8" hidden="1">#REF!</definedName>
    <definedName name="BEx9AXN6ZS4EEXP8XX7QYYSKYX73" hidden="1">#REF!</definedName>
    <definedName name="BEx9B8A5186FNTQQNLIO5LK02ABI" localSheetId="1" hidden="1">#REF!</definedName>
    <definedName name="BEx9B8A5186FNTQQNLIO5LK02ABI" localSheetId="12" hidden="1">#REF!</definedName>
    <definedName name="BEx9B8A5186FNTQQNLIO5LK02ABI" localSheetId="13" hidden="1">#REF!</definedName>
    <definedName name="BEx9B8A5186FNTQQNLIO5LK02ABI" localSheetId="18" hidden="1">#REF!</definedName>
    <definedName name="BEx9B8A5186FNTQQNLIO5LK02ABI" localSheetId="25" hidden="1">#REF!</definedName>
    <definedName name="BEx9B8A5186FNTQQNLIO5LK02ABI" localSheetId="6" hidden="1">#REF!</definedName>
    <definedName name="BEx9B8A5186FNTQQNLIO5LK02ABI" localSheetId="7" hidden="1">#REF!</definedName>
    <definedName name="BEx9B8A5186FNTQQNLIO5LK02ABI" localSheetId="8" hidden="1">#REF!</definedName>
    <definedName name="BEx9B8A5186FNTQQNLIO5LK02ABI" hidden="1">#REF!</definedName>
    <definedName name="BEx9B8VR20E2CILU4CDQUQQ9ONXK" localSheetId="1" hidden="1">#REF!</definedName>
    <definedName name="BEx9B8VR20E2CILU4CDQUQQ9ONXK" localSheetId="12" hidden="1">#REF!</definedName>
    <definedName name="BEx9B8VR20E2CILU4CDQUQQ9ONXK" localSheetId="13" hidden="1">#REF!</definedName>
    <definedName name="BEx9B8VR20E2CILU4CDQUQQ9ONXK" localSheetId="18" hidden="1">#REF!</definedName>
    <definedName name="BEx9B8VR20E2CILU4CDQUQQ9ONXK" localSheetId="25" hidden="1">#REF!</definedName>
    <definedName name="BEx9B8VR20E2CILU4CDQUQQ9ONXK" localSheetId="6" hidden="1">#REF!</definedName>
    <definedName name="BEx9B8VR20E2CILU4CDQUQQ9ONXK" localSheetId="7" hidden="1">#REF!</definedName>
    <definedName name="BEx9B8VR20E2CILU4CDQUQQ9ONXK" localSheetId="8" hidden="1">#REF!</definedName>
    <definedName name="BEx9B8VR20E2CILU4CDQUQQ9ONXK" hidden="1">#REF!</definedName>
    <definedName name="BEx9B917EUP13X6FQ3NPQL76XM5V" localSheetId="1" hidden="1">#REF!</definedName>
    <definedName name="BEx9B917EUP13X6FQ3NPQL76XM5V" localSheetId="12" hidden="1">#REF!</definedName>
    <definedName name="BEx9B917EUP13X6FQ3NPQL76XM5V" localSheetId="13" hidden="1">#REF!</definedName>
    <definedName name="BEx9B917EUP13X6FQ3NPQL76XM5V" localSheetId="18" hidden="1">#REF!</definedName>
    <definedName name="BEx9B917EUP13X6FQ3NPQL76XM5V" localSheetId="25" hidden="1">#REF!</definedName>
    <definedName name="BEx9B917EUP13X6FQ3NPQL76XM5V" localSheetId="6" hidden="1">#REF!</definedName>
    <definedName name="BEx9B917EUP13X6FQ3NPQL76XM5V" localSheetId="7" hidden="1">#REF!</definedName>
    <definedName name="BEx9B917EUP13X6FQ3NPQL76XM5V" localSheetId="8" hidden="1">#REF!</definedName>
    <definedName name="BEx9B917EUP13X6FQ3NPQL76XM5V" hidden="1">#REF!</definedName>
    <definedName name="BEx9BAJ5WYEQ623HUT9NNCMP3RUG" localSheetId="1" hidden="1">#REF!</definedName>
    <definedName name="BEx9BAJ5WYEQ623HUT9NNCMP3RUG" localSheetId="12" hidden="1">#REF!</definedName>
    <definedName name="BEx9BAJ5WYEQ623HUT9NNCMP3RUG" localSheetId="13" hidden="1">#REF!</definedName>
    <definedName name="BEx9BAJ5WYEQ623HUT9NNCMP3RUG" localSheetId="18" hidden="1">#REF!</definedName>
    <definedName name="BEx9BAJ5WYEQ623HUT9NNCMP3RUG" localSheetId="25" hidden="1">#REF!</definedName>
    <definedName name="BEx9BAJ5WYEQ623HUT9NNCMP3RUG" localSheetId="6" hidden="1">#REF!</definedName>
    <definedName name="BEx9BAJ5WYEQ623HUT9NNCMP3RUG" localSheetId="7" hidden="1">#REF!</definedName>
    <definedName name="BEx9BAJ5WYEQ623HUT9NNCMP3RUG" localSheetId="8" hidden="1">#REF!</definedName>
    <definedName name="BEx9BAJ5WYEQ623HUT9NNCMP3RUG" hidden="1">#REF!</definedName>
    <definedName name="BEx9BAOGUISRQKRB42IUZNSUS3RS" localSheetId="1" hidden="1">#REF!</definedName>
    <definedName name="BEx9BAOGUISRQKRB42IUZNSUS3RS" localSheetId="12" hidden="1">#REF!</definedName>
    <definedName name="BEx9BAOGUISRQKRB42IUZNSUS3RS" localSheetId="13" hidden="1">#REF!</definedName>
    <definedName name="BEx9BAOGUISRQKRB42IUZNSUS3RS" localSheetId="18" hidden="1">#REF!</definedName>
    <definedName name="BEx9BAOGUISRQKRB42IUZNSUS3RS" localSheetId="25" hidden="1">#REF!</definedName>
    <definedName name="BEx9BAOGUISRQKRB42IUZNSUS3RS" localSheetId="6" hidden="1">#REF!</definedName>
    <definedName name="BEx9BAOGUISRQKRB42IUZNSUS3RS" localSheetId="7" hidden="1">#REF!</definedName>
    <definedName name="BEx9BAOGUISRQKRB42IUZNSUS3RS" localSheetId="8" hidden="1">#REF!</definedName>
    <definedName name="BEx9BAOGUISRQKRB42IUZNSUS3RS" hidden="1">#REF!</definedName>
    <definedName name="BEx9BCBV86NAOTMCAYGOG2K426CC" localSheetId="1" hidden="1">#REF!</definedName>
    <definedName name="BEx9BCBV86NAOTMCAYGOG2K426CC" localSheetId="12" hidden="1">#REF!</definedName>
    <definedName name="BEx9BCBV86NAOTMCAYGOG2K426CC" localSheetId="13" hidden="1">#REF!</definedName>
    <definedName name="BEx9BCBV86NAOTMCAYGOG2K426CC" localSheetId="18" hidden="1">#REF!</definedName>
    <definedName name="BEx9BCBV86NAOTMCAYGOG2K426CC" localSheetId="25" hidden="1">#REF!</definedName>
    <definedName name="BEx9BCBV86NAOTMCAYGOG2K426CC" localSheetId="6" hidden="1">#REF!</definedName>
    <definedName name="BEx9BCBV86NAOTMCAYGOG2K426CC" localSheetId="7" hidden="1">#REF!</definedName>
    <definedName name="BEx9BCBV86NAOTMCAYGOG2K426CC" localSheetId="8" hidden="1">#REF!</definedName>
    <definedName name="BEx9BCBV86NAOTMCAYGOG2K426CC" hidden="1">#REF!</definedName>
    <definedName name="BEx9BYI6MDY5Y0URLGJ1IBZX3PCI" localSheetId="32" hidden="1">COST CENTRE LC #REF!</definedName>
    <definedName name="BEx9BYI6MDY5Y0URLGJ1IBZX3PCI" localSheetId="1" hidden="1">COST CENTRE LC #REF!</definedName>
    <definedName name="BEx9BYI6MDY5Y0URLGJ1IBZX3PCI" localSheetId="12" hidden="1">COST CENTRE LC #REF!</definedName>
    <definedName name="BEx9BYI6MDY5Y0URLGJ1IBZX3PCI" localSheetId="13" hidden="1">COST CENTRE LC #REF!</definedName>
    <definedName name="BEx9BYI6MDY5Y0URLGJ1IBZX3PCI" localSheetId="18" hidden="1">COST CENTRE LC #REF!</definedName>
    <definedName name="BEx9BYI6MDY5Y0URLGJ1IBZX3PCI" localSheetId="25" hidden="1">COST CENTRE LC #REF!</definedName>
    <definedName name="BEx9BYI6MDY5Y0URLGJ1IBZX3PCI" localSheetId="29" hidden="1">COST CENTRE LC #REF!</definedName>
    <definedName name="BEx9BYI6MDY5Y0URLGJ1IBZX3PCI" localSheetId="30" hidden="1">COST CENTRE LC #REF!</definedName>
    <definedName name="BEx9BYI6MDY5Y0URLGJ1IBZX3PCI" localSheetId="31" hidden="1">COST CENTRE LC #REF!</definedName>
    <definedName name="BEx9BYI6MDY5Y0URLGJ1IBZX3PCI" localSheetId="6" hidden="1">COST CENTRE LC #REF!</definedName>
    <definedName name="BEx9BYI6MDY5Y0URLGJ1IBZX3PCI" localSheetId="7" hidden="1">COST CENTRE LC #REF!</definedName>
    <definedName name="BEx9BYI6MDY5Y0URLGJ1IBZX3PCI" localSheetId="8" hidden="1">COST CENTRE LC #REF!</definedName>
    <definedName name="BEx9BYI6MDY5Y0URLGJ1IBZX3PCI" hidden="1">COST CENTRE LC #REF!</definedName>
    <definedName name="BEx9BYSYW7QCPXS2NAVLFAU5Y2Z2" localSheetId="1" hidden="1">#REF!</definedName>
    <definedName name="BEx9BYSYW7QCPXS2NAVLFAU5Y2Z2" localSheetId="12" hidden="1">#REF!</definedName>
    <definedName name="BEx9BYSYW7QCPXS2NAVLFAU5Y2Z2" localSheetId="13" hidden="1">#REF!</definedName>
    <definedName name="BEx9BYSYW7QCPXS2NAVLFAU5Y2Z2" localSheetId="18" hidden="1">#REF!</definedName>
    <definedName name="BEx9BYSYW7QCPXS2NAVLFAU5Y2Z2" localSheetId="25" hidden="1">#REF!</definedName>
    <definedName name="BEx9BYSYW7QCPXS2NAVLFAU5Y2Z2" localSheetId="6" hidden="1">#REF!</definedName>
    <definedName name="BEx9BYSYW7QCPXS2NAVLFAU5Y2Z2" localSheetId="7" hidden="1">#REF!</definedName>
    <definedName name="BEx9BYSYW7QCPXS2NAVLFAU5Y2Z2" localSheetId="8" hidden="1">#REF!</definedName>
    <definedName name="BEx9BYSYW7QCPXS2NAVLFAU5Y2Z2" hidden="1">#REF!</definedName>
    <definedName name="BEx9C17AHM4NMY8G3WK6YQ0T0WDU" localSheetId="1" hidden="1">#REF!</definedName>
    <definedName name="BEx9C17AHM4NMY8G3WK6YQ0T0WDU" localSheetId="12" hidden="1">#REF!</definedName>
    <definedName name="BEx9C17AHM4NMY8G3WK6YQ0T0WDU" localSheetId="13" hidden="1">#REF!</definedName>
    <definedName name="BEx9C17AHM4NMY8G3WK6YQ0T0WDU" localSheetId="18" hidden="1">#REF!</definedName>
    <definedName name="BEx9C17AHM4NMY8G3WK6YQ0T0WDU" localSheetId="25" hidden="1">#REF!</definedName>
    <definedName name="BEx9C17AHM4NMY8G3WK6YQ0T0WDU" localSheetId="6" hidden="1">#REF!</definedName>
    <definedName name="BEx9C17AHM4NMY8G3WK6YQ0T0WDU" localSheetId="7" hidden="1">#REF!</definedName>
    <definedName name="BEx9C17AHM4NMY8G3WK6YQ0T0WDU" localSheetId="8" hidden="1">#REF!</definedName>
    <definedName name="BEx9C17AHM4NMY8G3WK6YQ0T0WDU" hidden="1">#REF!</definedName>
    <definedName name="BEx9C590HJ2O31IWJB73C1HR74AI" localSheetId="1" hidden="1">#REF!</definedName>
    <definedName name="BEx9C590HJ2O31IWJB73C1HR74AI" localSheetId="12" hidden="1">#REF!</definedName>
    <definedName name="BEx9C590HJ2O31IWJB73C1HR74AI" localSheetId="13" hidden="1">#REF!</definedName>
    <definedName name="BEx9C590HJ2O31IWJB73C1HR74AI" localSheetId="18" hidden="1">#REF!</definedName>
    <definedName name="BEx9C590HJ2O31IWJB73C1HR74AI" localSheetId="25" hidden="1">#REF!</definedName>
    <definedName name="BEx9C590HJ2O31IWJB73C1HR74AI" localSheetId="6" hidden="1">#REF!</definedName>
    <definedName name="BEx9C590HJ2O31IWJB73C1HR74AI" localSheetId="7" hidden="1">#REF!</definedName>
    <definedName name="BEx9C590HJ2O31IWJB73C1HR74AI" localSheetId="8" hidden="1">#REF!</definedName>
    <definedName name="BEx9C590HJ2O31IWJB73C1HR74AI" hidden="1">#REF!</definedName>
    <definedName name="BEx9CCQRMYYOGIOYTOM73VKDIPS1" localSheetId="1" hidden="1">#REF!</definedName>
    <definedName name="BEx9CCQRMYYOGIOYTOM73VKDIPS1" localSheetId="12" hidden="1">#REF!</definedName>
    <definedName name="BEx9CCQRMYYOGIOYTOM73VKDIPS1" localSheetId="13" hidden="1">#REF!</definedName>
    <definedName name="BEx9CCQRMYYOGIOYTOM73VKDIPS1" localSheetId="18" hidden="1">#REF!</definedName>
    <definedName name="BEx9CCQRMYYOGIOYTOM73VKDIPS1" localSheetId="25" hidden="1">#REF!</definedName>
    <definedName name="BEx9CCQRMYYOGIOYTOM73VKDIPS1" localSheetId="6" hidden="1">#REF!</definedName>
    <definedName name="BEx9CCQRMYYOGIOYTOM73VKDIPS1" localSheetId="7" hidden="1">#REF!</definedName>
    <definedName name="BEx9CCQRMYYOGIOYTOM73VKDIPS1" localSheetId="8" hidden="1">#REF!</definedName>
    <definedName name="BEx9CCQRMYYOGIOYTOM73VKDIPS1" hidden="1">#REF!</definedName>
    <definedName name="BEx9CJHG02ADUIJ0WCG5FYLWETIN" localSheetId="1" hidden="1">#REF!</definedName>
    <definedName name="BEx9CJHG02ADUIJ0WCG5FYLWETIN" localSheetId="12" hidden="1">#REF!</definedName>
    <definedName name="BEx9CJHG02ADUIJ0WCG5FYLWETIN" localSheetId="13" hidden="1">#REF!</definedName>
    <definedName name="BEx9CJHG02ADUIJ0WCG5FYLWETIN" localSheetId="18" hidden="1">#REF!</definedName>
    <definedName name="BEx9CJHG02ADUIJ0WCG5FYLWETIN" localSheetId="25" hidden="1">#REF!</definedName>
    <definedName name="BEx9CJHG02ADUIJ0WCG5FYLWETIN" localSheetId="6" hidden="1">#REF!</definedName>
    <definedName name="BEx9CJHG02ADUIJ0WCG5FYLWETIN" localSheetId="7" hidden="1">#REF!</definedName>
    <definedName name="BEx9CJHG02ADUIJ0WCG5FYLWETIN" localSheetId="8" hidden="1">#REF!</definedName>
    <definedName name="BEx9CJHG02ADUIJ0WCG5FYLWETIN" hidden="1">#REF!</definedName>
    <definedName name="BEx9CMMSQA4LXHX5RGGTAJ9WVHTY" localSheetId="1" hidden="1">#REF!</definedName>
    <definedName name="BEx9CMMSQA4LXHX5RGGTAJ9WVHTY" localSheetId="12" hidden="1">#REF!</definedName>
    <definedName name="BEx9CMMSQA4LXHX5RGGTAJ9WVHTY" localSheetId="13" hidden="1">#REF!</definedName>
    <definedName name="BEx9CMMSQA4LXHX5RGGTAJ9WVHTY" localSheetId="18" hidden="1">#REF!</definedName>
    <definedName name="BEx9CMMSQA4LXHX5RGGTAJ9WVHTY" localSheetId="25" hidden="1">#REF!</definedName>
    <definedName name="BEx9CMMSQA4LXHX5RGGTAJ9WVHTY" localSheetId="6" hidden="1">#REF!</definedName>
    <definedName name="BEx9CMMSQA4LXHX5RGGTAJ9WVHTY" localSheetId="7" hidden="1">#REF!</definedName>
    <definedName name="BEx9CMMSQA4LXHX5RGGTAJ9WVHTY" localSheetId="8" hidden="1">#REF!</definedName>
    <definedName name="BEx9CMMSQA4LXHX5RGGTAJ9WVHTY" hidden="1">#REF!</definedName>
    <definedName name="BEx9CTDJ6OYUCCHJVREB4QE71EVB" localSheetId="1" hidden="1">#REF!</definedName>
    <definedName name="BEx9CTDJ6OYUCCHJVREB4QE71EVB" localSheetId="12" hidden="1">#REF!</definedName>
    <definedName name="BEx9CTDJ6OYUCCHJVREB4QE71EVB" localSheetId="13" hidden="1">#REF!</definedName>
    <definedName name="BEx9CTDJ6OYUCCHJVREB4QE71EVB" localSheetId="18" hidden="1">#REF!</definedName>
    <definedName name="BEx9CTDJ6OYUCCHJVREB4QE71EVB" localSheetId="25" hidden="1">#REF!</definedName>
    <definedName name="BEx9CTDJ6OYUCCHJVREB4QE71EVB" localSheetId="6" hidden="1">#REF!</definedName>
    <definedName name="BEx9CTDJ6OYUCCHJVREB4QE71EVB" localSheetId="7" hidden="1">#REF!</definedName>
    <definedName name="BEx9CTDJ6OYUCCHJVREB4QE71EVB" localSheetId="8" hidden="1">#REF!</definedName>
    <definedName name="BEx9CTDJ6OYUCCHJVREB4QE71EVB" hidden="1">#REF!</definedName>
    <definedName name="BEx9D1BC9FT19KY0INAABNDBAMR1" localSheetId="1" hidden="1">#REF!</definedName>
    <definedName name="BEx9D1BC9FT19KY0INAABNDBAMR1" localSheetId="12" hidden="1">#REF!</definedName>
    <definedName name="BEx9D1BC9FT19KY0INAABNDBAMR1" localSheetId="13" hidden="1">#REF!</definedName>
    <definedName name="BEx9D1BC9FT19KY0INAABNDBAMR1" localSheetId="18" hidden="1">#REF!</definedName>
    <definedName name="BEx9D1BC9FT19KY0INAABNDBAMR1" localSheetId="25" hidden="1">#REF!</definedName>
    <definedName name="BEx9D1BC9FT19KY0INAABNDBAMR1" localSheetId="6" hidden="1">#REF!</definedName>
    <definedName name="BEx9D1BC9FT19KY0INAABNDBAMR1" localSheetId="7" hidden="1">#REF!</definedName>
    <definedName name="BEx9D1BC9FT19KY0INAABNDBAMR1" localSheetId="8" hidden="1">#REF!</definedName>
    <definedName name="BEx9D1BC9FT19KY0INAABNDBAMR1" hidden="1">#REF!</definedName>
    <definedName name="BEx9D4WZLLB3451SBORCRZ4W8YJY" localSheetId="1" hidden="1">#REF!</definedName>
    <definedName name="BEx9D4WZLLB3451SBORCRZ4W8YJY" localSheetId="12" hidden="1">#REF!</definedName>
    <definedName name="BEx9D4WZLLB3451SBORCRZ4W8YJY" localSheetId="13" hidden="1">#REF!</definedName>
    <definedName name="BEx9D4WZLLB3451SBORCRZ4W8YJY" localSheetId="18" hidden="1">#REF!</definedName>
    <definedName name="BEx9D4WZLLB3451SBORCRZ4W8YJY" localSheetId="25" hidden="1">#REF!</definedName>
    <definedName name="BEx9D4WZLLB3451SBORCRZ4W8YJY" localSheetId="6" hidden="1">#REF!</definedName>
    <definedName name="BEx9D4WZLLB3451SBORCRZ4W8YJY" localSheetId="7" hidden="1">#REF!</definedName>
    <definedName name="BEx9D4WZLLB3451SBORCRZ4W8YJY" localSheetId="8" hidden="1">#REF!</definedName>
    <definedName name="BEx9D4WZLLB3451SBORCRZ4W8YJY" hidden="1">#REF!</definedName>
    <definedName name="BEx9DG5JNTLLKVFB7B99D4VM5CFX" localSheetId="1" hidden="1">#REF!</definedName>
    <definedName name="BEx9DG5JNTLLKVFB7B99D4VM5CFX" localSheetId="12" hidden="1">#REF!</definedName>
    <definedName name="BEx9DG5JNTLLKVFB7B99D4VM5CFX" localSheetId="13" hidden="1">#REF!</definedName>
    <definedName name="BEx9DG5JNTLLKVFB7B99D4VM5CFX" localSheetId="18" hidden="1">#REF!</definedName>
    <definedName name="BEx9DG5JNTLLKVFB7B99D4VM5CFX" localSheetId="25" hidden="1">#REF!</definedName>
    <definedName name="BEx9DG5JNTLLKVFB7B99D4VM5CFX" localSheetId="6" hidden="1">#REF!</definedName>
    <definedName name="BEx9DG5JNTLLKVFB7B99D4VM5CFX" localSheetId="7" hidden="1">#REF!</definedName>
    <definedName name="BEx9DG5JNTLLKVFB7B99D4VM5CFX" localSheetId="8" hidden="1">#REF!</definedName>
    <definedName name="BEx9DG5JNTLLKVFB7B99D4VM5CFX" hidden="1">#REF!</definedName>
    <definedName name="BEx9DGLRBAA81DUUOT35XR05XLKG" localSheetId="1" hidden="1">#REF!</definedName>
    <definedName name="BEx9DGLRBAA81DUUOT35XR05XLKG" localSheetId="12" hidden="1">#REF!</definedName>
    <definedName name="BEx9DGLRBAA81DUUOT35XR05XLKG" localSheetId="13" hidden="1">#REF!</definedName>
    <definedName name="BEx9DGLRBAA81DUUOT35XR05XLKG" localSheetId="18" hidden="1">#REF!</definedName>
    <definedName name="BEx9DGLRBAA81DUUOT35XR05XLKG" localSheetId="25" hidden="1">#REF!</definedName>
    <definedName name="BEx9DGLRBAA81DUUOT35XR05XLKG" localSheetId="6" hidden="1">#REF!</definedName>
    <definedName name="BEx9DGLRBAA81DUUOT35XR05XLKG" localSheetId="7" hidden="1">#REF!</definedName>
    <definedName name="BEx9DGLRBAA81DUUOT35XR05XLKG" localSheetId="8" hidden="1">#REF!</definedName>
    <definedName name="BEx9DGLRBAA81DUUOT35XR05XLKG" hidden="1">#REF!</definedName>
    <definedName name="BEx9DIZXF9X0GE90ROFYKV6K3PM9" localSheetId="1" hidden="1">#REF!</definedName>
    <definedName name="BEx9DIZXF9X0GE90ROFYKV6K3PM9" localSheetId="12" hidden="1">#REF!</definedName>
    <definedName name="BEx9DIZXF9X0GE90ROFYKV6K3PM9" localSheetId="13" hidden="1">#REF!</definedName>
    <definedName name="BEx9DIZXF9X0GE90ROFYKV6K3PM9" localSheetId="18" hidden="1">#REF!</definedName>
    <definedName name="BEx9DIZXF9X0GE90ROFYKV6K3PM9" localSheetId="25" hidden="1">#REF!</definedName>
    <definedName name="BEx9DIZXF9X0GE90ROFYKV6K3PM9" localSheetId="6" hidden="1">#REF!</definedName>
    <definedName name="BEx9DIZXF9X0GE90ROFYKV6K3PM9" localSheetId="7" hidden="1">#REF!</definedName>
    <definedName name="BEx9DIZXF9X0GE90ROFYKV6K3PM9" localSheetId="8" hidden="1">#REF!</definedName>
    <definedName name="BEx9DIZXF9X0GE90ROFYKV6K3PM9" hidden="1">#REF!</definedName>
    <definedName name="BEx9DN6ZMF18Q39MPMXSDJTZQNJ3" localSheetId="1" hidden="1">#REF!</definedName>
    <definedName name="BEx9DN6ZMF18Q39MPMXSDJTZQNJ3" localSheetId="12" hidden="1">#REF!</definedName>
    <definedName name="BEx9DN6ZMF18Q39MPMXSDJTZQNJ3" localSheetId="13" hidden="1">#REF!</definedName>
    <definedName name="BEx9DN6ZMF18Q39MPMXSDJTZQNJ3" localSheetId="18" hidden="1">#REF!</definedName>
    <definedName name="BEx9DN6ZMF18Q39MPMXSDJTZQNJ3" localSheetId="25" hidden="1">#REF!</definedName>
    <definedName name="BEx9DN6ZMF18Q39MPMXSDJTZQNJ3" localSheetId="6" hidden="1">#REF!</definedName>
    <definedName name="BEx9DN6ZMF18Q39MPMXSDJTZQNJ3" localSheetId="7" hidden="1">#REF!</definedName>
    <definedName name="BEx9DN6ZMF18Q39MPMXSDJTZQNJ3" localSheetId="8" hidden="1">#REF!</definedName>
    <definedName name="BEx9DN6ZMF18Q39MPMXSDJTZQNJ3" hidden="1">#REF!</definedName>
    <definedName name="BEx9DUU8DALPSCW66GTMQRPXZ6GL" localSheetId="1" hidden="1">#REF!</definedName>
    <definedName name="BEx9DUU8DALPSCW66GTMQRPXZ6GL" localSheetId="12" hidden="1">#REF!</definedName>
    <definedName name="BEx9DUU8DALPSCW66GTMQRPXZ6GL" localSheetId="13" hidden="1">#REF!</definedName>
    <definedName name="BEx9DUU8DALPSCW66GTMQRPXZ6GL" localSheetId="18" hidden="1">#REF!</definedName>
    <definedName name="BEx9DUU8DALPSCW66GTMQRPXZ6GL" localSheetId="25" hidden="1">#REF!</definedName>
    <definedName name="BEx9DUU8DALPSCW66GTMQRPXZ6GL" localSheetId="6" hidden="1">#REF!</definedName>
    <definedName name="BEx9DUU8DALPSCW66GTMQRPXZ6GL" localSheetId="7" hidden="1">#REF!</definedName>
    <definedName name="BEx9DUU8DALPSCW66GTMQRPXZ6GL" localSheetId="8" hidden="1">#REF!</definedName>
    <definedName name="BEx9DUU8DALPSCW66GTMQRPXZ6GL" hidden="1">#REF!</definedName>
    <definedName name="BEx9E08EK253W8SNA7NOGR32IG6U" localSheetId="1" hidden="1">#REF!</definedName>
    <definedName name="BEx9E08EK253W8SNA7NOGR32IG6U" localSheetId="12" hidden="1">#REF!</definedName>
    <definedName name="BEx9E08EK253W8SNA7NOGR32IG6U" localSheetId="13" hidden="1">#REF!</definedName>
    <definedName name="BEx9E08EK253W8SNA7NOGR32IG6U" localSheetId="18" hidden="1">#REF!</definedName>
    <definedName name="BEx9E08EK253W8SNA7NOGR32IG6U" localSheetId="25" hidden="1">#REF!</definedName>
    <definedName name="BEx9E08EK253W8SNA7NOGR32IG6U" localSheetId="6" hidden="1">#REF!</definedName>
    <definedName name="BEx9E08EK253W8SNA7NOGR32IG6U" localSheetId="7" hidden="1">#REF!</definedName>
    <definedName name="BEx9E08EK253W8SNA7NOGR32IG6U" localSheetId="8" hidden="1">#REF!</definedName>
    <definedName name="BEx9E08EK253W8SNA7NOGR32IG6U" hidden="1">#REF!</definedName>
    <definedName name="BEx9E14TDNSEMI784W0OTIEQMWN6" localSheetId="1" hidden="1">#REF!</definedName>
    <definedName name="BEx9E14TDNSEMI784W0OTIEQMWN6" localSheetId="12" hidden="1">#REF!</definedName>
    <definedName name="BEx9E14TDNSEMI784W0OTIEQMWN6" localSheetId="13" hidden="1">#REF!</definedName>
    <definedName name="BEx9E14TDNSEMI784W0OTIEQMWN6" localSheetId="18" hidden="1">#REF!</definedName>
    <definedName name="BEx9E14TDNSEMI784W0OTIEQMWN6" localSheetId="25" hidden="1">#REF!</definedName>
    <definedName name="BEx9E14TDNSEMI784W0OTIEQMWN6" localSheetId="6" hidden="1">#REF!</definedName>
    <definedName name="BEx9E14TDNSEMI784W0OTIEQMWN6" localSheetId="7" hidden="1">#REF!</definedName>
    <definedName name="BEx9E14TDNSEMI784W0OTIEQMWN6" localSheetId="8" hidden="1">#REF!</definedName>
    <definedName name="BEx9E14TDNSEMI784W0OTIEQMWN6" hidden="1">#REF!</definedName>
    <definedName name="BEx9E2BZ2B1R41FMGJCJ7JLGLUAJ" localSheetId="1" hidden="1">#REF!</definedName>
    <definedName name="BEx9E2BZ2B1R41FMGJCJ7JLGLUAJ" localSheetId="12" hidden="1">#REF!</definedName>
    <definedName name="BEx9E2BZ2B1R41FMGJCJ7JLGLUAJ" localSheetId="13" hidden="1">#REF!</definedName>
    <definedName name="BEx9E2BZ2B1R41FMGJCJ7JLGLUAJ" localSheetId="18" hidden="1">#REF!</definedName>
    <definedName name="BEx9E2BZ2B1R41FMGJCJ7JLGLUAJ" localSheetId="25" hidden="1">#REF!</definedName>
    <definedName name="BEx9E2BZ2B1R41FMGJCJ7JLGLUAJ" localSheetId="6" hidden="1">#REF!</definedName>
    <definedName name="BEx9E2BZ2B1R41FMGJCJ7JLGLUAJ" localSheetId="7" hidden="1">#REF!</definedName>
    <definedName name="BEx9E2BZ2B1R41FMGJCJ7JLGLUAJ" localSheetId="8" hidden="1">#REF!</definedName>
    <definedName name="BEx9E2BZ2B1R41FMGJCJ7JLGLUAJ" hidden="1">#REF!</definedName>
    <definedName name="BEx9E2S1LDHWNY3YCSQ6AY2CX2VH" localSheetId="1" hidden="1">#REF!</definedName>
    <definedName name="BEx9E2S1LDHWNY3YCSQ6AY2CX2VH" localSheetId="12" hidden="1">#REF!</definedName>
    <definedName name="BEx9E2S1LDHWNY3YCSQ6AY2CX2VH" localSheetId="13" hidden="1">#REF!</definedName>
    <definedName name="BEx9E2S1LDHWNY3YCSQ6AY2CX2VH" localSheetId="18" hidden="1">#REF!</definedName>
    <definedName name="BEx9E2S1LDHWNY3YCSQ6AY2CX2VH" localSheetId="25" hidden="1">#REF!</definedName>
    <definedName name="BEx9E2S1LDHWNY3YCSQ6AY2CX2VH" localSheetId="6" hidden="1">#REF!</definedName>
    <definedName name="BEx9E2S1LDHWNY3YCSQ6AY2CX2VH" localSheetId="7" hidden="1">#REF!</definedName>
    <definedName name="BEx9E2S1LDHWNY3YCSQ6AY2CX2VH" localSheetId="8" hidden="1">#REF!</definedName>
    <definedName name="BEx9E2S1LDHWNY3YCSQ6AY2CX2VH" hidden="1">#REF!</definedName>
    <definedName name="BEx9E32TB590A0SSU2714LU187G1" localSheetId="32" hidden="1">MANUFACTURING NON #REF!</definedName>
    <definedName name="BEx9E32TB590A0SSU2714LU187G1" localSheetId="1" hidden="1">MANUFACTURING NON #REF!</definedName>
    <definedName name="BEx9E32TB590A0SSU2714LU187G1" localSheetId="12" hidden="1">MANUFACTURING NON #REF!</definedName>
    <definedName name="BEx9E32TB590A0SSU2714LU187G1" localSheetId="13" hidden="1">MANUFACTURING NON #REF!</definedName>
    <definedName name="BEx9E32TB590A0SSU2714LU187G1" localSheetId="18" hidden="1">MANUFACTURING NON #REF!</definedName>
    <definedName name="BEx9E32TB590A0SSU2714LU187G1" localSheetId="25" hidden="1">MANUFACTURING NON #REF!</definedName>
    <definedName name="BEx9E32TB590A0SSU2714LU187G1" localSheetId="29" hidden="1">MANUFACTURING NON #REF!</definedName>
    <definedName name="BEx9E32TB590A0SSU2714LU187G1" localSheetId="30" hidden="1">MANUFACTURING NON #REF!</definedName>
    <definedName name="BEx9E32TB590A0SSU2714LU187G1" localSheetId="31" hidden="1">MANUFACTURING NON #REF!</definedName>
    <definedName name="BEx9E32TB590A0SSU2714LU187G1" localSheetId="6" hidden="1">MANUFACTURING NON #REF!</definedName>
    <definedName name="BEx9E32TB590A0SSU2714LU187G1" localSheetId="7" hidden="1">MANUFACTURING NON #REF!</definedName>
    <definedName name="BEx9E32TB590A0SSU2714LU187G1" localSheetId="8" hidden="1">MANUFACTURING NON #REF!</definedName>
    <definedName name="BEx9E32TB590A0SSU2714LU187G1" hidden="1">MANUFACTURING NON #REF!</definedName>
    <definedName name="BEx9E7Q4ZW9LOOXD6YW4SEGOXEM5" localSheetId="32" hidden="1">MANUFACTURING #REF!</definedName>
    <definedName name="BEx9E7Q4ZW9LOOXD6YW4SEGOXEM5" localSheetId="1" hidden="1">MANUFACTURING #REF!</definedName>
    <definedName name="BEx9E7Q4ZW9LOOXD6YW4SEGOXEM5" localSheetId="12" hidden="1">MANUFACTURING #REF!</definedName>
    <definedName name="BEx9E7Q4ZW9LOOXD6YW4SEGOXEM5" localSheetId="13" hidden="1">MANUFACTURING #REF!</definedName>
    <definedName name="BEx9E7Q4ZW9LOOXD6YW4SEGOXEM5" localSheetId="18" hidden="1">MANUFACTURING #REF!</definedName>
    <definedName name="BEx9E7Q4ZW9LOOXD6YW4SEGOXEM5" localSheetId="25" hidden="1">MANUFACTURING #REF!</definedName>
    <definedName name="BEx9E7Q4ZW9LOOXD6YW4SEGOXEM5" localSheetId="29" hidden="1">MANUFACTURING #REF!</definedName>
    <definedName name="BEx9E7Q4ZW9LOOXD6YW4SEGOXEM5" localSheetId="30" hidden="1">MANUFACTURING #REF!</definedName>
    <definedName name="BEx9E7Q4ZW9LOOXD6YW4SEGOXEM5" localSheetId="31" hidden="1">MANUFACTURING #REF!</definedName>
    <definedName name="BEx9E7Q4ZW9LOOXD6YW4SEGOXEM5" localSheetId="6" hidden="1">MANUFACTURING #REF!</definedName>
    <definedName name="BEx9E7Q4ZW9LOOXD6YW4SEGOXEM5" localSheetId="7" hidden="1">MANUFACTURING #REF!</definedName>
    <definedName name="BEx9E7Q4ZW9LOOXD6YW4SEGOXEM5" localSheetId="8" hidden="1">MANUFACTURING #REF!</definedName>
    <definedName name="BEx9E7Q4ZW9LOOXD6YW4SEGOXEM5" hidden="1">MANUFACTURING #REF!</definedName>
    <definedName name="BEx9E92N85721QAF6SSBH49T3IA2" localSheetId="32" hidden="1">UKFS #REF!</definedName>
    <definedName name="BEx9E92N85721QAF6SSBH49T3IA2" localSheetId="1" hidden="1">UKFS #REF!</definedName>
    <definedName name="BEx9E92N85721QAF6SSBH49T3IA2" localSheetId="12" hidden="1">UKFS #REF!</definedName>
    <definedName name="BEx9E92N85721QAF6SSBH49T3IA2" localSheetId="13" hidden="1">UKFS #REF!</definedName>
    <definedName name="BEx9E92N85721QAF6SSBH49T3IA2" localSheetId="18" hidden="1">UKFS #REF!</definedName>
    <definedName name="BEx9E92N85721QAF6SSBH49T3IA2" localSheetId="25" hidden="1">UKFS #REF!</definedName>
    <definedName name="BEx9E92N85721QAF6SSBH49T3IA2" localSheetId="29" hidden="1">UKFS #REF!</definedName>
    <definedName name="BEx9E92N85721QAF6SSBH49T3IA2" localSheetId="30" hidden="1">UKFS #REF!</definedName>
    <definedName name="BEx9E92N85721QAF6SSBH49T3IA2" localSheetId="31" hidden="1">UKFS #REF!</definedName>
    <definedName name="BEx9E92N85721QAF6SSBH49T3IA2" localSheetId="6" hidden="1">UKFS #REF!</definedName>
    <definedName name="BEx9E92N85721QAF6SSBH49T3IA2" localSheetId="7" hidden="1">UKFS #REF!</definedName>
    <definedName name="BEx9E92N85721QAF6SSBH49T3IA2" localSheetId="8" hidden="1">UKFS #REF!</definedName>
    <definedName name="BEx9E92N85721QAF6SSBH49T3IA2" hidden="1">UKFS #REF!</definedName>
    <definedName name="BEx9EEGVFGD9P2J88ICA4KVPXY9N" localSheetId="1" hidden="1">#REF!</definedName>
    <definedName name="BEx9EEGVFGD9P2J88ICA4KVPXY9N" localSheetId="12" hidden="1">#REF!</definedName>
    <definedName name="BEx9EEGVFGD9P2J88ICA4KVPXY9N" localSheetId="13" hidden="1">#REF!</definedName>
    <definedName name="BEx9EEGVFGD9P2J88ICA4KVPXY9N" localSheetId="18" hidden="1">#REF!</definedName>
    <definedName name="BEx9EEGVFGD9P2J88ICA4KVPXY9N" localSheetId="25" hidden="1">#REF!</definedName>
    <definedName name="BEx9EEGVFGD9P2J88ICA4KVPXY9N" localSheetId="6" hidden="1">#REF!</definedName>
    <definedName name="BEx9EEGVFGD9P2J88ICA4KVPXY9N" localSheetId="7" hidden="1">#REF!</definedName>
    <definedName name="BEx9EEGVFGD9P2J88ICA4KVPXY9N" localSheetId="8" hidden="1">#REF!</definedName>
    <definedName name="BEx9EEGVFGD9P2J88ICA4KVPXY9N" hidden="1">#REF!</definedName>
    <definedName name="BEx9EG9KBJ77M8LEOR9ITOKN5KXY" localSheetId="1" hidden="1">#REF!</definedName>
    <definedName name="BEx9EG9KBJ77M8LEOR9ITOKN5KXY" localSheetId="12" hidden="1">#REF!</definedName>
    <definedName name="BEx9EG9KBJ77M8LEOR9ITOKN5KXY" localSheetId="13" hidden="1">#REF!</definedName>
    <definedName name="BEx9EG9KBJ77M8LEOR9ITOKN5KXY" localSheetId="18" hidden="1">#REF!</definedName>
    <definedName name="BEx9EG9KBJ77M8LEOR9ITOKN5KXY" localSheetId="25" hidden="1">#REF!</definedName>
    <definedName name="BEx9EG9KBJ77M8LEOR9ITOKN5KXY" localSheetId="6" hidden="1">#REF!</definedName>
    <definedName name="BEx9EG9KBJ77M8LEOR9ITOKN5KXY" localSheetId="7" hidden="1">#REF!</definedName>
    <definedName name="BEx9EG9KBJ77M8LEOR9ITOKN5KXY" localSheetId="8" hidden="1">#REF!</definedName>
    <definedName name="BEx9EG9KBJ77M8LEOR9ITOKN5KXY" hidden="1">#REF!</definedName>
    <definedName name="BEx9EHGQHOBSWB60JAPUOVE46FK0" localSheetId="1" hidden="1">#REF!</definedName>
    <definedName name="BEx9EHGQHOBSWB60JAPUOVE46FK0" localSheetId="12" hidden="1">#REF!</definedName>
    <definedName name="BEx9EHGQHOBSWB60JAPUOVE46FK0" localSheetId="13" hidden="1">#REF!</definedName>
    <definedName name="BEx9EHGQHOBSWB60JAPUOVE46FK0" localSheetId="18" hidden="1">#REF!</definedName>
    <definedName name="BEx9EHGQHOBSWB60JAPUOVE46FK0" localSheetId="25" hidden="1">#REF!</definedName>
    <definedName name="BEx9EHGQHOBSWB60JAPUOVE46FK0" localSheetId="6" hidden="1">#REF!</definedName>
    <definedName name="BEx9EHGQHOBSWB60JAPUOVE46FK0" localSheetId="7" hidden="1">#REF!</definedName>
    <definedName name="BEx9EHGQHOBSWB60JAPUOVE46FK0" localSheetId="8" hidden="1">#REF!</definedName>
    <definedName name="BEx9EHGQHOBSWB60JAPUOVE46FK0" hidden="1">#REF!</definedName>
    <definedName name="BEx9EMK6HAJJMVYZTN5AUIV7O1E6" localSheetId="1" hidden="1">#REF!</definedName>
    <definedName name="BEx9EMK6HAJJMVYZTN5AUIV7O1E6" localSheetId="12" hidden="1">#REF!</definedName>
    <definedName name="BEx9EMK6HAJJMVYZTN5AUIV7O1E6" localSheetId="13" hidden="1">#REF!</definedName>
    <definedName name="BEx9EMK6HAJJMVYZTN5AUIV7O1E6" localSheetId="18" hidden="1">#REF!</definedName>
    <definedName name="BEx9EMK6HAJJMVYZTN5AUIV7O1E6" localSheetId="25" hidden="1">#REF!</definedName>
    <definedName name="BEx9EMK6HAJJMVYZTN5AUIV7O1E6" localSheetId="6" hidden="1">#REF!</definedName>
    <definedName name="BEx9EMK6HAJJMVYZTN5AUIV7O1E6" localSheetId="7" hidden="1">#REF!</definedName>
    <definedName name="BEx9EMK6HAJJMVYZTN5AUIV7O1E6" localSheetId="8" hidden="1">#REF!</definedName>
    <definedName name="BEx9EMK6HAJJMVYZTN5AUIV7O1E6" hidden="1">#REF!</definedName>
    <definedName name="BEx9EQLVZHYQ1TPX7WH3SOWXCZLE" localSheetId="1" hidden="1">#REF!</definedName>
    <definedName name="BEx9EQLVZHYQ1TPX7WH3SOWXCZLE" localSheetId="12" hidden="1">#REF!</definedName>
    <definedName name="BEx9EQLVZHYQ1TPX7WH3SOWXCZLE" localSheetId="13" hidden="1">#REF!</definedName>
    <definedName name="BEx9EQLVZHYQ1TPX7WH3SOWXCZLE" localSheetId="18" hidden="1">#REF!</definedName>
    <definedName name="BEx9EQLVZHYQ1TPX7WH3SOWXCZLE" localSheetId="25" hidden="1">#REF!</definedName>
    <definedName name="BEx9EQLVZHYQ1TPX7WH3SOWXCZLE" localSheetId="6" hidden="1">#REF!</definedName>
    <definedName name="BEx9EQLVZHYQ1TPX7WH3SOWXCZLE" localSheetId="7" hidden="1">#REF!</definedName>
    <definedName name="BEx9EQLVZHYQ1TPX7WH3SOWXCZLE" localSheetId="8" hidden="1">#REF!</definedName>
    <definedName name="BEx9EQLVZHYQ1TPX7WH3SOWXCZLE" hidden="1">#REF!</definedName>
    <definedName name="BEx9ETLU0EK5LGEM1QCNYN2S8O5F" localSheetId="1" hidden="1">#REF!</definedName>
    <definedName name="BEx9ETLU0EK5LGEM1QCNYN2S8O5F" localSheetId="12" hidden="1">#REF!</definedName>
    <definedName name="BEx9ETLU0EK5LGEM1QCNYN2S8O5F" localSheetId="13" hidden="1">#REF!</definedName>
    <definedName name="BEx9ETLU0EK5LGEM1QCNYN2S8O5F" localSheetId="18" hidden="1">#REF!</definedName>
    <definedName name="BEx9ETLU0EK5LGEM1QCNYN2S8O5F" localSheetId="25" hidden="1">#REF!</definedName>
    <definedName name="BEx9ETLU0EK5LGEM1QCNYN2S8O5F" localSheetId="6" hidden="1">#REF!</definedName>
    <definedName name="BEx9ETLU0EK5LGEM1QCNYN2S8O5F" localSheetId="7" hidden="1">#REF!</definedName>
    <definedName name="BEx9ETLU0EK5LGEM1QCNYN2S8O5F" localSheetId="8" hidden="1">#REF!</definedName>
    <definedName name="BEx9ETLU0EK5LGEM1QCNYN2S8O5F" hidden="1">#REF!</definedName>
    <definedName name="BEx9F0N9Z7O0M2Y9R79DCOZCG768" localSheetId="32" hidden="1">Funds Based #REF!</definedName>
    <definedName name="BEx9F0N9Z7O0M2Y9R79DCOZCG768" localSheetId="1" hidden="1">Funds Based #REF!</definedName>
    <definedName name="BEx9F0N9Z7O0M2Y9R79DCOZCG768" localSheetId="12" hidden="1">Funds Based #REF!</definedName>
    <definedName name="BEx9F0N9Z7O0M2Y9R79DCOZCG768" localSheetId="13" hidden="1">Funds Based #REF!</definedName>
    <definedName name="BEx9F0N9Z7O0M2Y9R79DCOZCG768" localSheetId="18" hidden="1">Funds Based #REF!</definedName>
    <definedName name="BEx9F0N9Z7O0M2Y9R79DCOZCG768" localSheetId="25" hidden="1">Funds Based #REF!</definedName>
    <definedName name="BEx9F0N9Z7O0M2Y9R79DCOZCG768" localSheetId="29" hidden="1">Funds Based #REF!</definedName>
    <definedName name="BEx9F0N9Z7O0M2Y9R79DCOZCG768" localSheetId="30" hidden="1">Funds Based #REF!</definedName>
    <definedName name="BEx9F0N9Z7O0M2Y9R79DCOZCG768" localSheetId="31" hidden="1">Funds Based #REF!</definedName>
    <definedName name="BEx9F0N9Z7O0M2Y9R79DCOZCG768" localSheetId="6" hidden="1">Funds Based #REF!</definedName>
    <definedName name="BEx9F0N9Z7O0M2Y9R79DCOZCG768" localSheetId="7" hidden="1">Funds Based #REF!</definedName>
    <definedName name="BEx9F0N9Z7O0M2Y9R79DCOZCG768" localSheetId="8" hidden="1">Funds Based #REF!</definedName>
    <definedName name="BEx9F0N9Z7O0M2Y9R79DCOZCG768" hidden="1">Funds Based #REF!</definedName>
    <definedName name="BEx9F0Y2ESUNE3U7TQDLMPE9BO67" localSheetId="1" hidden="1">#REF!</definedName>
    <definedName name="BEx9F0Y2ESUNE3U7TQDLMPE9BO67" localSheetId="12" hidden="1">#REF!</definedName>
    <definedName name="BEx9F0Y2ESUNE3U7TQDLMPE9BO67" localSheetId="13" hidden="1">#REF!</definedName>
    <definedName name="BEx9F0Y2ESUNE3U7TQDLMPE9BO67" localSheetId="18" hidden="1">#REF!</definedName>
    <definedName name="BEx9F0Y2ESUNE3U7TQDLMPE9BO67" localSheetId="25" hidden="1">#REF!</definedName>
    <definedName name="BEx9F0Y2ESUNE3U7TQDLMPE9BO67" localSheetId="6" hidden="1">#REF!</definedName>
    <definedName name="BEx9F0Y2ESUNE3U7TQDLMPE9BO67" localSheetId="7" hidden="1">#REF!</definedName>
    <definedName name="BEx9F0Y2ESUNE3U7TQDLMPE9BO67" localSheetId="8" hidden="1">#REF!</definedName>
    <definedName name="BEx9F0Y2ESUNE3U7TQDLMPE9BO67" hidden="1">#REF!</definedName>
    <definedName name="BEx9F36WGWDE0LTXB6ESKY2B9DRJ" localSheetId="29" hidden="1">#REF!</definedName>
    <definedName name="BEx9F36WGWDE0LTXB6ESKY2B9DRJ" localSheetId="30" hidden="1">#REF!</definedName>
    <definedName name="BEx9F36WGWDE0LTXB6ESKY2B9DRJ" localSheetId="31" hidden="1">#REF!</definedName>
    <definedName name="BEx9F36WGWDE0LTXB6ESKY2B9DRJ" hidden="1">#REF!</definedName>
    <definedName name="BEx9F5W18ZGFOKGRE8PR6T1MO6GT" localSheetId="1" hidden="1">#REF!</definedName>
    <definedName name="BEx9F5W18ZGFOKGRE8PR6T1MO6GT" localSheetId="12" hidden="1">#REF!</definedName>
    <definedName name="BEx9F5W18ZGFOKGRE8PR6T1MO6GT" localSheetId="13" hidden="1">#REF!</definedName>
    <definedName name="BEx9F5W18ZGFOKGRE8PR6T1MO6GT" localSheetId="18" hidden="1">#REF!</definedName>
    <definedName name="BEx9F5W18ZGFOKGRE8PR6T1MO6GT" localSheetId="25" hidden="1">#REF!</definedName>
    <definedName name="BEx9F5W18ZGFOKGRE8PR6T1MO6GT" localSheetId="6" hidden="1">#REF!</definedName>
    <definedName name="BEx9F5W18ZGFOKGRE8PR6T1MO6GT" localSheetId="7" hidden="1">#REF!</definedName>
    <definedName name="BEx9F5W18ZGFOKGRE8PR6T1MO6GT" localSheetId="8" hidden="1">#REF!</definedName>
    <definedName name="BEx9F5W18ZGFOKGRE8PR6T1MO6GT" hidden="1">#REF!</definedName>
    <definedName name="BEx9F78N4HY0XFGBQ4UJRD52L1EI" localSheetId="1" hidden="1">#REF!</definedName>
    <definedName name="BEx9F78N4HY0XFGBQ4UJRD52L1EI" localSheetId="12" hidden="1">#REF!</definedName>
    <definedName name="BEx9F78N4HY0XFGBQ4UJRD52L1EI" localSheetId="13" hidden="1">#REF!</definedName>
    <definedName name="BEx9F78N4HY0XFGBQ4UJRD52L1EI" localSheetId="18" hidden="1">#REF!</definedName>
    <definedName name="BEx9F78N4HY0XFGBQ4UJRD52L1EI" localSheetId="25" hidden="1">#REF!</definedName>
    <definedName name="BEx9F78N4HY0XFGBQ4UJRD52L1EI" localSheetId="6" hidden="1">#REF!</definedName>
    <definedName name="BEx9F78N4HY0XFGBQ4UJRD52L1EI" localSheetId="7" hidden="1">#REF!</definedName>
    <definedName name="BEx9F78N4HY0XFGBQ4UJRD52L1EI" localSheetId="8" hidden="1">#REF!</definedName>
    <definedName name="BEx9F78N4HY0XFGBQ4UJRD52L1EI" hidden="1">#REF!</definedName>
    <definedName name="BEx9FF16LOQP5QIR4UHW5EIFGQB8" localSheetId="1" hidden="1">#REF!</definedName>
    <definedName name="BEx9FF16LOQP5QIR4UHW5EIFGQB8" localSheetId="12" hidden="1">#REF!</definedName>
    <definedName name="BEx9FF16LOQP5QIR4UHW5EIFGQB8" localSheetId="13" hidden="1">#REF!</definedName>
    <definedName name="BEx9FF16LOQP5QIR4UHW5EIFGQB8" localSheetId="18" hidden="1">#REF!</definedName>
    <definedName name="BEx9FF16LOQP5QIR4UHW5EIFGQB8" localSheetId="25" hidden="1">#REF!</definedName>
    <definedName name="BEx9FF16LOQP5QIR4UHW5EIFGQB8" localSheetId="6" hidden="1">#REF!</definedName>
    <definedName name="BEx9FF16LOQP5QIR4UHW5EIFGQB8" localSheetId="7" hidden="1">#REF!</definedName>
    <definedName name="BEx9FF16LOQP5QIR4UHW5EIFGQB8" localSheetId="8" hidden="1">#REF!</definedName>
    <definedName name="BEx9FF16LOQP5QIR4UHW5EIFGQB8" hidden="1">#REF!</definedName>
    <definedName name="BEx9FJTSRCZ3ZXT3QVBJT5NF8T7V" localSheetId="1" hidden="1">#REF!</definedName>
    <definedName name="BEx9FJTSRCZ3ZXT3QVBJT5NF8T7V" localSheetId="12" hidden="1">#REF!</definedName>
    <definedName name="BEx9FJTSRCZ3ZXT3QVBJT5NF8T7V" localSheetId="13" hidden="1">#REF!</definedName>
    <definedName name="BEx9FJTSRCZ3ZXT3QVBJT5NF8T7V" localSheetId="18" hidden="1">#REF!</definedName>
    <definedName name="BEx9FJTSRCZ3ZXT3QVBJT5NF8T7V" localSheetId="25" hidden="1">#REF!</definedName>
    <definedName name="BEx9FJTSRCZ3ZXT3QVBJT5NF8T7V" localSheetId="6" hidden="1">#REF!</definedName>
    <definedName name="BEx9FJTSRCZ3ZXT3QVBJT5NF8T7V" localSheetId="7" hidden="1">#REF!</definedName>
    <definedName name="BEx9FJTSRCZ3ZXT3QVBJT5NF8T7V" localSheetId="8" hidden="1">#REF!</definedName>
    <definedName name="BEx9FJTSRCZ3ZXT3QVBJT5NF8T7V" hidden="1">#REF!</definedName>
    <definedName name="BEx9FLRVEKHKYUC14ZMVEXYYH8R8" localSheetId="1" hidden="1">#REF!</definedName>
    <definedName name="BEx9FLRVEKHKYUC14ZMVEXYYH8R8" localSheetId="12" hidden="1">#REF!</definedName>
    <definedName name="BEx9FLRVEKHKYUC14ZMVEXYYH8R8" localSheetId="13" hidden="1">#REF!</definedName>
    <definedName name="BEx9FLRVEKHKYUC14ZMVEXYYH8R8" localSheetId="18" hidden="1">#REF!</definedName>
    <definedName name="BEx9FLRVEKHKYUC14ZMVEXYYH8R8" localSheetId="25" hidden="1">#REF!</definedName>
    <definedName name="BEx9FLRVEKHKYUC14ZMVEXYYH8R8" localSheetId="6" hidden="1">#REF!</definedName>
    <definedName name="BEx9FLRVEKHKYUC14ZMVEXYYH8R8" localSheetId="7" hidden="1">#REF!</definedName>
    <definedName name="BEx9FLRVEKHKYUC14ZMVEXYYH8R8" localSheetId="8" hidden="1">#REF!</definedName>
    <definedName name="BEx9FLRVEKHKYUC14ZMVEXYYH8R8" hidden="1">#REF!</definedName>
    <definedName name="BEx9FO66ZYVM5VJHIGODTZU8K3X1" localSheetId="32" hidden="1">UKFS #REF!</definedName>
    <definedName name="BEx9FO66ZYVM5VJHIGODTZU8K3X1" localSheetId="1" hidden="1">UKFS #REF!</definedName>
    <definedName name="BEx9FO66ZYVM5VJHIGODTZU8K3X1" localSheetId="12" hidden="1">UKFS #REF!</definedName>
    <definedName name="BEx9FO66ZYVM5VJHIGODTZU8K3X1" localSheetId="13" hidden="1">UKFS #REF!</definedName>
    <definedName name="BEx9FO66ZYVM5VJHIGODTZU8K3X1" localSheetId="18" hidden="1">UKFS #REF!</definedName>
    <definedName name="BEx9FO66ZYVM5VJHIGODTZU8K3X1" localSheetId="25" hidden="1">UKFS #REF!</definedName>
    <definedName name="BEx9FO66ZYVM5VJHIGODTZU8K3X1" localSheetId="29" hidden="1">UKFS #REF!</definedName>
    <definedName name="BEx9FO66ZYVM5VJHIGODTZU8K3X1" localSheetId="30" hidden="1">UKFS #REF!</definedName>
    <definedName name="BEx9FO66ZYVM5VJHIGODTZU8K3X1" localSheetId="31" hidden="1">UKFS #REF!</definedName>
    <definedName name="BEx9FO66ZYVM5VJHIGODTZU8K3X1" localSheetId="6" hidden="1">UKFS #REF!</definedName>
    <definedName name="BEx9FO66ZYVM5VJHIGODTZU8K3X1" localSheetId="7" hidden="1">UKFS #REF!</definedName>
    <definedName name="BEx9FO66ZYVM5VJHIGODTZU8K3X1" localSheetId="8" hidden="1">UKFS #REF!</definedName>
    <definedName name="BEx9FO66ZYVM5VJHIGODTZU8K3X1" hidden="1">UKFS #REF!</definedName>
    <definedName name="BEx9FRBEEYPS5HLS3XT34AKZN94G" localSheetId="1" hidden="1">#REF!</definedName>
    <definedName name="BEx9FRBEEYPS5HLS3XT34AKZN94G" localSheetId="12" hidden="1">#REF!</definedName>
    <definedName name="BEx9FRBEEYPS5HLS3XT34AKZN94G" localSheetId="13" hidden="1">#REF!</definedName>
    <definedName name="BEx9FRBEEYPS5HLS3XT34AKZN94G" localSheetId="18" hidden="1">#REF!</definedName>
    <definedName name="BEx9FRBEEYPS5HLS3XT34AKZN94G" localSheetId="25" hidden="1">#REF!</definedName>
    <definedName name="BEx9FRBEEYPS5HLS3XT34AKZN94G" localSheetId="6" hidden="1">#REF!</definedName>
    <definedName name="BEx9FRBEEYPS5HLS3XT34AKZN94G" localSheetId="7" hidden="1">#REF!</definedName>
    <definedName name="BEx9FRBEEYPS5HLS3XT34AKZN94G" localSheetId="8" hidden="1">#REF!</definedName>
    <definedName name="BEx9FRBEEYPS5HLS3XT34AKZN94G" hidden="1">#REF!</definedName>
    <definedName name="BEx9G0LW9RWY3C9RFBGYIGHLITRW" localSheetId="1" hidden="1">#REF!</definedName>
    <definedName name="BEx9G0LW9RWY3C9RFBGYIGHLITRW" localSheetId="12" hidden="1">#REF!</definedName>
    <definedName name="BEx9G0LW9RWY3C9RFBGYIGHLITRW" localSheetId="13" hidden="1">#REF!</definedName>
    <definedName name="BEx9G0LW9RWY3C9RFBGYIGHLITRW" localSheetId="18" hidden="1">#REF!</definedName>
    <definedName name="BEx9G0LW9RWY3C9RFBGYIGHLITRW" localSheetId="25" hidden="1">#REF!</definedName>
    <definedName name="BEx9G0LW9RWY3C9RFBGYIGHLITRW" localSheetId="6" hidden="1">#REF!</definedName>
    <definedName name="BEx9G0LW9RWY3C9RFBGYIGHLITRW" localSheetId="7" hidden="1">#REF!</definedName>
    <definedName name="BEx9G0LW9RWY3C9RFBGYIGHLITRW" localSheetId="8" hidden="1">#REF!</definedName>
    <definedName name="BEx9G0LW9RWY3C9RFBGYIGHLITRW" hidden="1">#REF!</definedName>
    <definedName name="BEx9G17GB2V3PQ50QQFW2NROEZT9" localSheetId="1" hidden="1">#REF!</definedName>
    <definedName name="BEx9G17GB2V3PQ50QQFW2NROEZT9" localSheetId="12" hidden="1">#REF!</definedName>
    <definedName name="BEx9G17GB2V3PQ50QQFW2NROEZT9" localSheetId="13" hidden="1">#REF!</definedName>
    <definedName name="BEx9G17GB2V3PQ50QQFW2NROEZT9" localSheetId="18" hidden="1">#REF!</definedName>
    <definedName name="BEx9G17GB2V3PQ50QQFW2NROEZT9" localSheetId="25" hidden="1">#REF!</definedName>
    <definedName name="BEx9G17GB2V3PQ50QQFW2NROEZT9" localSheetId="6" hidden="1">#REF!</definedName>
    <definedName name="BEx9G17GB2V3PQ50QQFW2NROEZT9" localSheetId="7" hidden="1">#REF!</definedName>
    <definedName name="BEx9G17GB2V3PQ50QQFW2NROEZT9" localSheetId="8" hidden="1">#REF!</definedName>
    <definedName name="BEx9G17GB2V3PQ50QQFW2NROEZT9" hidden="1">#REF!</definedName>
    <definedName name="BEx9G7YAL5OSZHXFCXB1WJTOPHI9" localSheetId="32" hidden="1">MANUFACTURING NON #REF!</definedName>
    <definedName name="BEx9G7YAL5OSZHXFCXB1WJTOPHI9" localSheetId="1" hidden="1">MANUFACTURING NON #REF!</definedName>
    <definedName name="BEx9G7YAL5OSZHXFCXB1WJTOPHI9" localSheetId="12" hidden="1">MANUFACTURING NON #REF!</definedName>
    <definedName name="BEx9G7YAL5OSZHXFCXB1WJTOPHI9" localSheetId="13" hidden="1">MANUFACTURING NON #REF!</definedName>
    <definedName name="BEx9G7YAL5OSZHXFCXB1WJTOPHI9" localSheetId="18" hidden="1">MANUFACTURING NON #REF!</definedName>
    <definedName name="BEx9G7YAL5OSZHXFCXB1WJTOPHI9" localSheetId="25" hidden="1">MANUFACTURING NON #REF!</definedName>
    <definedName name="BEx9G7YAL5OSZHXFCXB1WJTOPHI9" localSheetId="29" hidden="1">MANUFACTURING NON #REF!</definedName>
    <definedName name="BEx9G7YAL5OSZHXFCXB1WJTOPHI9" localSheetId="30" hidden="1">MANUFACTURING NON #REF!</definedName>
    <definedName name="BEx9G7YAL5OSZHXFCXB1WJTOPHI9" localSheetId="31" hidden="1">MANUFACTURING NON #REF!</definedName>
    <definedName name="BEx9G7YAL5OSZHXFCXB1WJTOPHI9" localSheetId="6" hidden="1">MANUFACTURING NON #REF!</definedName>
    <definedName name="BEx9G7YAL5OSZHXFCXB1WJTOPHI9" localSheetId="7" hidden="1">MANUFACTURING NON #REF!</definedName>
    <definedName name="BEx9G7YAL5OSZHXFCXB1WJTOPHI9" localSheetId="8" hidden="1">MANUFACTURING NON #REF!</definedName>
    <definedName name="BEx9G7YAL5OSZHXFCXB1WJTOPHI9" hidden="1">MANUFACTURING NON #REF!</definedName>
    <definedName name="BEx9G892CF6SM99J007LDYZPPYNL" localSheetId="1" hidden="1">#REF!</definedName>
    <definedName name="BEx9G892CF6SM99J007LDYZPPYNL" localSheetId="12" hidden="1">#REF!</definedName>
    <definedName name="BEx9G892CF6SM99J007LDYZPPYNL" localSheetId="13" hidden="1">#REF!</definedName>
    <definedName name="BEx9G892CF6SM99J007LDYZPPYNL" localSheetId="18" hidden="1">#REF!</definedName>
    <definedName name="BEx9G892CF6SM99J007LDYZPPYNL" localSheetId="25" hidden="1">#REF!</definedName>
    <definedName name="BEx9G892CF6SM99J007LDYZPPYNL" localSheetId="6" hidden="1">#REF!</definedName>
    <definedName name="BEx9G892CF6SM99J007LDYZPPYNL" localSheetId="7" hidden="1">#REF!</definedName>
    <definedName name="BEx9G892CF6SM99J007LDYZPPYNL" localSheetId="8" hidden="1">#REF!</definedName>
    <definedName name="BEx9G892CF6SM99J007LDYZPPYNL" hidden="1">#REF!</definedName>
    <definedName name="BEx9GDNBF3IVTD1FCG50E4VEJ353" localSheetId="32" hidden="1">Funds Based #REF!</definedName>
    <definedName name="BEx9GDNBF3IVTD1FCG50E4VEJ353" localSheetId="1" hidden="1">Funds Based #REF!</definedName>
    <definedName name="BEx9GDNBF3IVTD1FCG50E4VEJ353" localSheetId="12" hidden="1">Funds Based #REF!</definedName>
    <definedName name="BEx9GDNBF3IVTD1FCG50E4VEJ353" localSheetId="13" hidden="1">Funds Based #REF!</definedName>
    <definedName name="BEx9GDNBF3IVTD1FCG50E4VEJ353" localSheetId="18" hidden="1">Funds Based #REF!</definedName>
    <definedName name="BEx9GDNBF3IVTD1FCG50E4VEJ353" localSheetId="25" hidden="1">Funds Based #REF!</definedName>
    <definedName name="BEx9GDNBF3IVTD1FCG50E4VEJ353" localSheetId="29" hidden="1">Funds Based #REF!</definedName>
    <definedName name="BEx9GDNBF3IVTD1FCG50E4VEJ353" localSheetId="30" hidden="1">Funds Based #REF!</definedName>
    <definedName name="BEx9GDNBF3IVTD1FCG50E4VEJ353" localSheetId="31" hidden="1">Funds Based #REF!</definedName>
    <definedName name="BEx9GDNBF3IVTD1FCG50E4VEJ353" localSheetId="6" hidden="1">Funds Based #REF!</definedName>
    <definedName name="BEx9GDNBF3IVTD1FCG50E4VEJ353" localSheetId="7" hidden="1">Funds Based #REF!</definedName>
    <definedName name="BEx9GDNBF3IVTD1FCG50E4VEJ353" localSheetId="8" hidden="1">Funds Based #REF!</definedName>
    <definedName name="BEx9GDNBF3IVTD1FCG50E4VEJ353" hidden="1">Funds Based #REF!</definedName>
    <definedName name="BEx9GDY4D8ZPQJCYFIMYM0V0C51Y" localSheetId="1" hidden="1">#REF!</definedName>
    <definedName name="BEx9GDY4D8ZPQJCYFIMYM0V0C51Y" localSheetId="12" hidden="1">#REF!</definedName>
    <definedName name="BEx9GDY4D8ZPQJCYFIMYM0V0C51Y" localSheetId="13" hidden="1">#REF!</definedName>
    <definedName name="BEx9GDY4D8ZPQJCYFIMYM0V0C51Y" localSheetId="18" hidden="1">#REF!</definedName>
    <definedName name="BEx9GDY4D8ZPQJCYFIMYM0V0C51Y" localSheetId="25" hidden="1">#REF!</definedName>
    <definedName name="BEx9GDY4D8ZPQJCYFIMYM0V0C51Y" localSheetId="6" hidden="1">#REF!</definedName>
    <definedName name="BEx9GDY4D8ZPQJCYFIMYM0V0C51Y" localSheetId="7" hidden="1">#REF!</definedName>
    <definedName name="BEx9GDY4D8ZPQJCYFIMYM0V0C51Y" localSheetId="8" hidden="1">#REF!</definedName>
    <definedName name="BEx9GDY4D8ZPQJCYFIMYM0V0C51Y" hidden="1">#REF!</definedName>
    <definedName name="BEx9GGY04V0ZWI6O9KZH4KSBB389" localSheetId="1" hidden="1">#REF!</definedName>
    <definedName name="BEx9GGY04V0ZWI6O9KZH4KSBB389" localSheetId="12" hidden="1">#REF!</definedName>
    <definedName name="BEx9GGY04V0ZWI6O9KZH4KSBB389" localSheetId="13" hidden="1">#REF!</definedName>
    <definedName name="BEx9GGY04V0ZWI6O9KZH4KSBB389" localSheetId="18" hidden="1">#REF!</definedName>
    <definedName name="BEx9GGY04V0ZWI6O9KZH4KSBB389" localSheetId="25" hidden="1">#REF!</definedName>
    <definedName name="BEx9GGY04V0ZWI6O9KZH4KSBB389" localSheetId="6" hidden="1">#REF!</definedName>
    <definedName name="BEx9GGY04V0ZWI6O9KZH4KSBB389" localSheetId="7" hidden="1">#REF!</definedName>
    <definedName name="BEx9GGY04V0ZWI6O9KZH4KSBB389" localSheetId="8" hidden="1">#REF!</definedName>
    <definedName name="BEx9GGY04V0ZWI6O9KZH4KSBB389" hidden="1">#REF!</definedName>
    <definedName name="BEx9GJCC7BWX156MTPY59VC5JN0O" localSheetId="1" hidden="1">#REF!</definedName>
    <definedName name="BEx9GJCC7BWX156MTPY59VC5JN0O" localSheetId="12" hidden="1">#REF!</definedName>
    <definedName name="BEx9GJCC7BWX156MTPY59VC5JN0O" localSheetId="13" hidden="1">#REF!</definedName>
    <definedName name="BEx9GJCC7BWX156MTPY59VC5JN0O" localSheetId="18" hidden="1">#REF!</definedName>
    <definedName name="BEx9GJCC7BWX156MTPY59VC5JN0O" localSheetId="25" hidden="1">#REF!</definedName>
    <definedName name="BEx9GJCC7BWX156MTPY59VC5JN0O" localSheetId="6" hidden="1">#REF!</definedName>
    <definedName name="BEx9GJCC7BWX156MTPY59VC5JN0O" localSheetId="7" hidden="1">#REF!</definedName>
    <definedName name="BEx9GJCC7BWX156MTPY59VC5JN0O" localSheetId="8" hidden="1">#REF!</definedName>
    <definedName name="BEx9GJCC7BWX156MTPY59VC5JN0O" hidden="1">#REF!</definedName>
    <definedName name="BEx9GNOPB6OZ2RH3FCDNJR38RJOS" localSheetId="1" hidden="1">#REF!</definedName>
    <definedName name="BEx9GNOPB6OZ2RH3FCDNJR38RJOS" localSheetId="12" hidden="1">#REF!</definedName>
    <definedName name="BEx9GNOPB6OZ2RH3FCDNJR38RJOS" localSheetId="13" hidden="1">#REF!</definedName>
    <definedName name="BEx9GNOPB6OZ2RH3FCDNJR38RJOS" localSheetId="18" hidden="1">#REF!</definedName>
    <definedName name="BEx9GNOPB6OZ2RH3FCDNJR38RJOS" localSheetId="25" hidden="1">#REF!</definedName>
    <definedName name="BEx9GNOPB6OZ2RH3FCDNJR38RJOS" localSheetId="6" hidden="1">#REF!</definedName>
    <definedName name="BEx9GNOPB6OZ2RH3FCDNJR38RJOS" localSheetId="7" hidden="1">#REF!</definedName>
    <definedName name="BEx9GNOPB6OZ2RH3FCDNJR38RJOS" localSheetId="8" hidden="1">#REF!</definedName>
    <definedName name="BEx9GNOPB6OZ2RH3FCDNJR38RJOS" hidden="1">#REF!</definedName>
    <definedName name="BEx9GNU701BD7YSS9TFG6GMA2Z8A" localSheetId="1" hidden="1">#REF!</definedName>
    <definedName name="BEx9GNU701BD7YSS9TFG6GMA2Z8A" localSheetId="12" hidden="1">#REF!</definedName>
    <definedName name="BEx9GNU701BD7YSS9TFG6GMA2Z8A" localSheetId="13" hidden="1">#REF!</definedName>
    <definedName name="BEx9GNU701BD7YSS9TFG6GMA2Z8A" localSheetId="18" hidden="1">#REF!</definedName>
    <definedName name="BEx9GNU701BD7YSS9TFG6GMA2Z8A" localSheetId="25" hidden="1">#REF!</definedName>
    <definedName name="BEx9GNU701BD7YSS9TFG6GMA2Z8A" localSheetId="6" hidden="1">#REF!</definedName>
    <definedName name="BEx9GNU701BD7YSS9TFG6GMA2Z8A" localSheetId="7" hidden="1">#REF!</definedName>
    <definedName name="BEx9GNU701BD7YSS9TFG6GMA2Z8A" localSheetId="8" hidden="1">#REF!</definedName>
    <definedName name="BEx9GNU701BD7YSS9TFG6GMA2Z8A" hidden="1">#REF!</definedName>
    <definedName name="BEx9GUQALUWCD30UKUQGSWW8KBQ7" localSheetId="1" hidden="1">#REF!</definedName>
    <definedName name="BEx9GUQALUWCD30UKUQGSWW8KBQ7" localSheetId="12" hidden="1">#REF!</definedName>
    <definedName name="BEx9GUQALUWCD30UKUQGSWW8KBQ7" localSheetId="13" hidden="1">#REF!</definedName>
    <definedName name="BEx9GUQALUWCD30UKUQGSWW8KBQ7" localSheetId="18" hidden="1">#REF!</definedName>
    <definedName name="BEx9GUQALUWCD30UKUQGSWW8KBQ7" localSheetId="25" hidden="1">#REF!</definedName>
    <definedName name="BEx9GUQALUWCD30UKUQGSWW8KBQ7" localSheetId="6" hidden="1">#REF!</definedName>
    <definedName name="BEx9GUQALUWCD30UKUQGSWW8KBQ7" localSheetId="7" hidden="1">#REF!</definedName>
    <definedName name="BEx9GUQALUWCD30UKUQGSWW8KBQ7" localSheetId="8" hidden="1">#REF!</definedName>
    <definedName name="BEx9GUQALUWCD30UKUQGSWW8KBQ7" hidden="1">#REF!</definedName>
    <definedName name="BEx9GY6BVFQGCLMOWVT6PIC9WP5X" localSheetId="1" hidden="1">#REF!</definedName>
    <definedName name="BEx9GY6BVFQGCLMOWVT6PIC9WP5X" localSheetId="12" hidden="1">#REF!</definedName>
    <definedName name="BEx9GY6BVFQGCLMOWVT6PIC9WP5X" localSheetId="13" hidden="1">#REF!</definedName>
    <definedName name="BEx9GY6BVFQGCLMOWVT6PIC9WP5X" localSheetId="18" hidden="1">#REF!</definedName>
    <definedName name="BEx9GY6BVFQGCLMOWVT6PIC9WP5X" localSheetId="25" hidden="1">#REF!</definedName>
    <definedName name="BEx9GY6BVFQGCLMOWVT6PIC9WP5X" localSheetId="6" hidden="1">#REF!</definedName>
    <definedName name="BEx9GY6BVFQGCLMOWVT6PIC9WP5X" localSheetId="7" hidden="1">#REF!</definedName>
    <definedName name="BEx9GY6BVFQGCLMOWVT6PIC9WP5X" localSheetId="8" hidden="1">#REF!</definedName>
    <definedName name="BEx9GY6BVFQGCLMOWVT6PIC9WP5X" hidden="1">#REF!</definedName>
    <definedName name="BEx9GZ2P3FDHKXEBXX2VS0BG2NP2" localSheetId="1" hidden="1">#REF!</definedName>
    <definedName name="BEx9GZ2P3FDHKXEBXX2VS0BG2NP2" localSheetId="12" hidden="1">#REF!</definedName>
    <definedName name="BEx9GZ2P3FDHKXEBXX2VS0BG2NP2" localSheetId="13" hidden="1">#REF!</definedName>
    <definedName name="BEx9GZ2P3FDHKXEBXX2VS0BG2NP2" localSheetId="18" hidden="1">#REF!</definedName>
    <definedName name="BEx9GZ2P3FDHKXEBXX2VS0BG2NP2" localSheetId="25" hidden="1">#REF!</definedName>
    <definedName name="BEx9GZ2P3FDHKXEBXX2VS0BG2NP2" localSheetId="6" hidden="1">#REF!</definedName>
    <definedName name="BEx9GZ2P3FDHKXEBXX2VS0BG2NP2" localSheetId="7" hidden="1">#REF!</definedName>
    <definedName name="BEx9GZ2P3FDHKXEBXX2VS0BG2NP2" localSheetId="8" hidden="1">#REF!</definedName>
    <definedName name="BEx9GZ2P3FDHKXEBXX2VS0BG2NP2" hidden="1">#REF!</definedName>
    <definedName name="BEx9H04IB14E1437FF2OIRRWBSD7" localSheetId="1" hidden="1">#REF!</definedName>
    <definedName name="BEx9H04IB14E1437FF2OIRRWBSD7" localSheetId="12" hidden="1">#REF!</definedName>
    <definedName name="BEx9H04IB14E1437FF2OIRRWBSD7" localSheetId="13" hidden="1">#REF!</definedName>
    <definedName name="BEx9H04IB14E1437FF2OIRRWBSD7" localSheetId="18" hidden="1">#REF!</definedName>
    <definedName name="BEx9H04IB14E1437FF2OIRRWBSD7" localSheetId="25" hidden="1">#REF!</definedName>
    <definedName name="BEx9H04IB14E1437FF2OIRRWBSD7" localSheetId="6" hidden="1">#REF!</definedName>
    <definedName name="BEx9H04IB14E1437FF2OIRRWBSD7" localSheetId="7" hidden="1">#REF!</definedName>
    <definedName name="BEx9H04IB14E1437FF2OIRRWBSD7" localSheetId="8" hidden="1">#REF!</definedName>
    <definedName name="BEx9H04IB14E1437FF2OIRRWBSD7" hidden="1">#REF!</definedName>
    <definedName name="BEx9H5O1KDZJCW91Q29VRPY5YS6P" localSheetId="1" hidden="1">#REF!</definedName>
    <definedName name="BEx9H5O1KDZJCW91Q29VRPY5YS6P" localSheetId="12" hidden="1">#REF!</definedName>
    <definedName name="BEx9H5O1KDZJCW91Q29VRPY5YS6P" localSheetId="13" hidden="1">#REF!</definedName>
    <definedName name="BEx9H5O1KDZJCW91Q29VRPY5YS6P" localSheetId="18" hidden="1">#REF!</definedName>
    <definedName name="BEx9H5O1KDZJCW91Q29VRPY5YS6P" localSheetId="25" hidden="1">#REF!</definedName>
    <definedName name="BEx9H5O1KDZJCW91Q29VRPY5YS6P" localSheetId="6" hidden="1">#REF!</definedName>
    <definedName name="BEx9H5O1KDZJCW91Q29VRPY5YS6P" localSheetId="7" hidden="1">#REF!</definedName>
    <definedName name="BEx9H5O1KDZJCW91Q29VRPY5YS6P" localSheetId="8" hidden="1">#REF!</definedName>
    <definedName name="BEx9H5O1KDZJCW91Q29VRPY5YS6P" hidden="1">#REF!</definedName>
    <definedName name="BEx9H8YR0E906F1JXZMBX3LNT004" localSheetId="1" hidden="1">#REF!</definedName>
    <definedName name="BEx9H8YR0E906F1JXZMBX3LNT004" localSheetId="12" hidden="1">#REF!</definedName>
    <definedName name="BEx9H8YR0E906F1JXZMBX3LNT004" localSheetId="13" hidden="1">#REF!</definedName>
    <definedName name="BEx9H8YR0E906F1JXZMBX3LNT004" localSheetId="18" hidden="1">#REF!</definedName>
    <definedName name="BEx9H8YR0E906F1JXZMBX3LNT004" localSheetId="25" hidden="1">#REF!</definedName>
    <definedName name="BEx9H8YR0E906F1JXZMBX3LNT004" localSheetId="6" hidden="1">#REF!</definedName>
    <definedName name="BEx9H8YR0E906F1JXZMBX3LNT004" localSheetId="7" hidden="1">#REF!</definedName>
    <definedName name="BEx9H8YR0E906F1JXZMBX3LNT004" localSheetId="8" hidden="1">#REF!</definedName>
    <definedName name="BEx9H8YR0E906F1JXZMBX3LNT004" hidden="1">#REF!</definedName>
    <definedName name="BEx9H9V5D52IFWEZD3I221Z2VYVD" localSheetId="1" hidden="1">#REF!</definedName>
    <definedName name="BEx9H9V5D52IFWEZD3I221Z2VYVD" localSheetId="12" hidden="1">#REF!</definedName>
    <definedName name="BEx9H9V5D52IFWEZD3I221Z2VYVD" localSheetId="13" hidden="1">#REF!</definedName>
    <definedName name="BEx9H9V5D52IFWEZD3I221Z2VYVD" localSheetId="18" hidden="1">#REF!</definedName>
    <definedName name="BEx9H9V5D52IFWEZD3I221Z2VYVD" localSheetId="25" hidden="1">#REF!</definedName>
    <definedName name="BEx9H9V5D52IFWEZD3I221Z2VYVD" localSheetId="6" hidden="1">#REF!</definedName>
    <definedName name="BEx9H9V5D52IFWEZD3I221Z2VYVD" localSheetId="7" hidden="1">#REF!</definedName>
    <definedName name="BEx9H9V5D52IFWEZD3I221Z2VYVD" localSheetId="8" hidden="1">#REF!</definedName>
    <definedName name="BEx9H9V5D52IFWEZD3I221Z2VYVD" hidden="1">#REF!</definedName>
    <definedName name="BEx9HLUQSAOX8AS4LM2NWBDYLWY9" localSheetId="32" hidden="1">MANUFACTURING NON #REF!</definedName>
    <definedName name="BEx9HLUQSAOX8AS4LM2NWBDYLWY9" localSheetId="1" hidden="1">MANUFACTURING NON #REF!</definedName>
    <definedName name="BEx9HLUQSAOX8AS4LM2NWBDYLWY9" localSheetId="12" hidden="1">MANUFACTURING NON #REF!</definedName>
    <definedName name="BEx9HLUQSAOX8AS4LM2NWBDYLWY9" localSheetId="13" hidden="1">MANUFACTURING NON #REF!</definedName>
    <definedName name="BEx9HLUQSAOX8AS4LM2NWBDYLWY9" localSheetId="18" hidden="1">MANUFACTURING NON #REF!</definedName>
    <definedName name="BEx9HLUQSAOX8AS4LM2NWBDYLWY9" localSheetId="25" hidden="1">MANUFACTURING NON #REF!</definedName>
    <definedName name="BEx9HLUQSAOX8AS4LM2NWBDYLWY9" localSheetId="29" hidden="1">MANUFACTURING NON #REF!</definedName>
    <definedName name="BEx9HLUQSAOX8AS4LM2NWBDYLWY9" localSheetId="30" hidden="1">MANUFACTURING NON #REF!</definedName>
    <definedName name="BEx9HLUQSAOX8AS4LM2NWBDYLWY9" localSheetId="31" hidden="1">MANUFACTURING NON #REF!</definedName>
    <definedName name="BEx9HLUQSAOX8AS4LM2NWBDYLWY9" localSheetId="6" hidden="1">MANUFACTURING NON #REF!</definedName>
    <definedName name="BEx9HLUQSAOX8AS4LM2NWBDYLWY9" localSheetId="7" hidden="1">MANUFACTURING NON #REF!</definedName>
    <definedName name="BEx9HLUQSAOX8AS4LM2NWBDYLWY9" localSheetId="8" hidden="1">MANUFACTURING NON #REF!</definedName>
    <definedName name="BEx9HLUQSAOX8AS4LM2NWBDYLWY9" hidden="1">MANUFACTURING NON #REF!</definedName>
    <definedName name="BEx9HQHV4N00R3PBTH3QTYPDU3WQ" localSheetId="1" hidden="1">#REF!</definedName>
    <definedName name="BEx9HQHV4N00R3PBTH3QTYPDU3WQ" localSheetId="12" hidden="1">#REF!</definedName>
    <definedName name="BEx9HQHV4N00R3PBTH3QTYPDU3WQ" localSheetId="13" hidden="1">#REF!</definedName>
    <definedName name="BEx9HQHV4N00R3PBTH3QTYPDU3WQ" localSheetId="18" hidden="1">#REF!</definedName>
    <definedName name="BEx9HQHV4N00R3PBTH3QTYPDU3WQ" localSheetId="25" hidden="1">#REF!</definedName>
    <definedName name="BEx9HQHV4N00R3PBTH3QTYPDU3WQ" localSheetId="6" hidden="1">#REF!</definedName>
    <definedName name="BEx9HQHV4N00R3PBTH3QTYPDU3WQ" localSheetId="7" hidden="1">#REF!</definedName>
    <definedName name="BEx9HQHV4N00R3PBTH3QTYPDU3WQ" localSheetId="8" hidden="1">#REF!</definedName>
    <definedName name="BEx9HQHV4N00R3PBTH3QTYPDU3WQ" hidden="1">#REF!</definedName>
    <definedName name="BEx9I8XIG7E5NB48QQHXP23FIN60" localSheetId="1" hidden="1">#REF!</definedName>
    <definedName name="BEx9I8XIG7E5NB48QQHXP23FIN60" localSheetId="12" hidden="1">#REF!</definedName>
    <definedName name="BEx9I8XIG7E5NB48QQHXP23FIN60" localSheetId="13" hidden="1">#REF!</definedName>
    <definedName name="BEx9I8XIG7E5NB48QQHXP23FIN60" localSheetId="18" hidden="1">#REF!</definedName>
    <definedName name="BEx9I8XIG7E5NB48QQHXP23FIN60" localSheetId="25" hidden="1">#REF!</definedName>
    <definedName name="BEx9I8XIG7E5NB48QQHXP23FIN60" localSheetId="6" hidden="1">#REF!</definedName>
    <definedName name="BEx9I8XIG7E5NB48QQHXP23FIN60" localSheetId="7" hidden="1">#REF!</definedName>
    <definedName name="BEx9I8XIG7E5NB48QQHXP23FIN60" localSheetId="8" hidden="1">#REF!</definedName>
    <definedName name="BEx9I8XIG7E5NB48QQHXP23FIN60" hidden="1">#REF!</definedName>
    <definedName name="BEx9IQRF01ATLVK0YE60ARKQJ68L" localSheetId="1" hidden="1">#REF!</definedName>
    <definedName name="BEx9IQRF01ATLVK0YE60ARKQJ68L" localSheetId="12" hidden="1">#REF!</definedName>
    <definedName name="BEx9IQRF01ATLVK0YE60ARKQJ68L" localSheetId="13" hidden="1">#REF!</definedName>
    <definedName name="BEx9IQRF01ATLVK0YE60ARKQJ68L" localSheetId="18" hidden="1">#REF!</definedName>
    <definedName name="BEx9IQRF01ATLVK0YE60ARKQJ68L" localSheetId="25" hidden="1">#REF!</definedName>
    <definedName name="BEx9IQRF01ATLVK0YE60ARKQJ68L" localSheetId="6" hidden="1">#REF!</definedName>
    <definedName name="BEx9IQRF01ATLVK0YE60ARKQJ68L" localSheetId="7" hidden="1">#REF!</definedName>
    <definedName name="BEx9IQRF01ATLVK0YE60ARKQJ68L" localSheetId="8" hidden="1">#REF!</definedName>
    <definedName name="BEx9IQRF01ATLVK0YE60ARKQJ68L" hidden="1">#REF!</definedName>
    <definedName name="BEx9IT5QNZWKM6YQ5WER0DC2PMMU" localSheetId="1" hidden="1">#REF!</definedName>
    <definedName name="BEx9IT5QNZWKM6YQ5WER0DC2PMMU" localSheetId="12" hidden="1">#REF!</definedName>
    <definedName name="BEx9IT5QNZWKM6YQ5WER0DC2PMMU" localSheetId="13" hidden="1">#REF!</definedName>
    <definedName name="BEx9IT5QNZWKM6YQ5WER0DC2PMMU" localSheetId="18" hidden="1">#REF!</definedName>
    <definedName name="BEx9IT5QNZWKM6YQ5WER0DC2PMMU" localSheetId="25" hidden="1">#REF!</definedName>
    <definedName name="BEx9IT5QNZWKM6YQ5WER0DC2PMMU" localSheetId="6" hidden="1">#REF!</definedName>
    <definedName name="BEx9IT5QNZWKM6YQ5WER0DC2PMMU" localSheetId="7" hidden="1">#REF!</definedName>
    <definedName name="BEx9IT5QNZWKM6YQ5WER0DC2PMMU" localSheetId="8" hidden="1">#REF!</definedName>
    <definedName name="BEx9IT5QNZWKM6YQ5WER0DC2PMMU" hidden="1">#REF!</definedName>
    <definedName name="BEx9IW5MFLXTVCJHVUZTUH93AXOS" localSheetId="1" hidden="1">#REF!</definedName>
    <definedName name="BEx9IW5MFLXTVCJHVUZTUH93AXOS" localSheetId="12" hidden="1">#REF!</definedName>
    <definedName name="BEx9IW5MFLXTVCJHVUZTUH93AXOS" localSheetId="13" hidden="1">#REF!</definedName>
    <definedName name="BEx9IW5MFLXTVCJHVUZTUH93AXOS" localSheetId="18" hidden="1">#REF!</definedName>
    <definedName name="BEx9IW5MFLXTVCJHVUZTUH93AXOS" localSheetId="25" hidden="1">#REF!</definedName>
    <definedName name="BEx9IW5MFLXTVCJHVUZTUH93AXOS" localSheetId="6" hidden="1">#REF!</definedName>
    <definedName name="BEx9IW5MFLXTVCJHVUZTUH93AXOS" localSheetId="7" hidden="1">#REF!</definedName>
    <definedName name="BEx9IW5MFLXTVCJHVUZTUH93AXOS" localSheetId="8" hidden="1">#REF!</definedName>
    <definedName name="BEx9IW5MFLXTVCJHVUZTUH93AXOS" hidden="1">#REF!</definedName>
    <definedName name="BEx9IX1ZRFUE85ATW4NGTSACFIOO" localSheetId="1" hidden="1">#REF!</definedName>
    <definedName name="BEx9IX1ZRFUE85ATW4NGTSACFIOO" localSheetId="12" hidden="1">#REF!</definedName>
    <definedName name="BEx9IX1ZRFUE85ATW4NGTSACFIOO" localSheetId="13" hidden="1">#REF!</definedName>
    <definedName name="BEx9IX1ZRFUE85ATW4NGTSACFIOO" localSheetId="18" hidden="1">#REF!</definedName>
    <definedName name="BEx9IX1ZRFUE85ATW4NGTSACFIOO" localSheetId="25" hidden="1">#REF!</definedName>
    <definedName name="BEx9IX1ZRFUE85ATW4NGTSACFIOO" localSheetId="6" hidden="1">#REF!</definedName>
    <definedName name="BEx9IX1ZRFUE85ATW4NGTSACFIOO" localSheetId="7" hidden="1">#REF!</definedName>
    <definedName name="BEx9IX1ZRFUE85ATW4NGTSACFIOO" localSheetId="8" hidden="1">#REF!</definedName>
    <definedName name="BEx9IX1ZRFUE85ATW4NGTSACFIOO" hidden="1">#REF!</definedName>
    <definedName name="BEx9IXCSPSZC80YZUPRCYTG326KV" localSheetId="1" hidden="1">#REF!</definedName>
    <definedName name="BEx9IXCSPSZC80YZUPRCYTG326KV" localSheetId="12" hidden="1">#REF!</definedName>
    <definedName name="BEx9IXCSPSZC80YZUPRCYTG326KV" localSheetId="13" hidden="1">#REF!</definedName>
    <definedName name="BEx9IXCSPSZC80YZUPRCYTG326KV" localSheetId="18" hidden="1">#REF!</definedName>
    <definedName name="BEx9IXCSPSZC80YZUPRCYTG326KV" localSheetId="25" hidden="1">#REF!</definedName>
    <definedName name="BEx9IXCSPSZC80YZUPRCYTG326KV" localSheetId="6" hidden="1">#REF!</definedName>
    <definedName name="BEx9IXCSPSZC80YZUPRCYTG326KV" localSheetId="7" hidden="1">#REF!</definedName>
    <definedName name="BEx9IXCSPSZC80YZUPRCYTG326KV" localSheetId="8" hidden="1">#REF!</definedName>
    <definedName name="BEx9IXCSPSZC80YZUPRCYTG326KV" hidden="1">#REF!</definedName>
    <definedName name="BEx9IZR39NHDGOM97H4E6F81RTQW" localSheetId="1" hidden="1">#REF!</definedName>
    <definedName name="BEx9IZR39NHDGOM97H4E6F81RTQW" localSheetId="12" hidden="1">#REF!</definedName>
    <definedName name="BEx9IZR39NHDGOM97H4E6F81RTQW" localSheetId="13" hidden="1">#REF!</definedName>
    <definedName name="BEx9IZR39NHDGOM97H4E6F81RTQW" localSheetId="18" hidden="1">#REF!</definedName>
    <definedName name="BEx9IZR39NHDGOM97H4E6F81RTQW" localSheetId="25" hidden="1">#REF!</definedName>
    <definedName name="BEx9IZR39NHDGOM97H4E6F81RTQW" localSheetId="6" hidden="1">#REF!</definedName>
    <definedName name="BEx9IZR39NHDGOM97H4E6F81RTQW" localSheetId="7" hidden="1">#REF!</definedName>
    <definedName name="BEx9IZR39NHDGOM97H4E6F81RTQW" localSheetId="8" hidden="1">#REF!</definedName>
    <definedName name="BEx9IZR39NHDGOM97H4E6F81RTQW" hidden="1">#REF!</definedName>
    <definedName name="BEx9J1EJIB9UVZKMZ7QHB9U6VVOO" localSheetId="1" hidden="1">#REF!</definedName>
    <definedName name="BEx9J1EJIB9UVZKMZ7QHB9U6VVOO" localSheetId="12" hidden="1">#REF!</definedName>
    <definedName name="BEx9J1EJIB9UVZKMZ7QHB9U6VVOO" localSheetId="13" hidden="1">#REF!</definedName>
    <definedName name="BEx9J1EJIB9UVZKMZ7QHB9U6VVOO" localSheetId="18" hidden="1">#REF!</definedName>
    <definedName name="BEx9J1EJIB9UVZKMZ7QHB9U6VVOO" localSheetId="25" hidden="1">#REF!</definedName>
    <definedName name="BEx9J1EJIB9UVZKMZ7QHB9U6VVOO" localSheetId="6" hidden="1">#REF!</definedName>
    <definedName name="BEx9J1EJIB9UVZKMZ7QHB9U6VVOO" localSheetId="7" hidden="1">#REF!</definedName>
    <definedName name="BEx9J1EJIB9UVZKMZ7QHB9U6VVOO" localSheetId="8" hidden="1">#REF!</definedName>
    <definedName name="BEx9J1EJIB9UVZKMZ7QHB9U6VVOO" hidden="1">#REF!</definedName>
    <definedName name="BEx9J6CH5E7YZPER7HXEIOIKGPCA" localSheetId="1" hidden="1">#REF!</definedName>
    <definedName name="BEx9J6CH5E7YZPER7HXEIOIKGPCA" localSheetId="12" hidden="1">#REF!</definedName>
    <definedName name="BEx9J6CH5E7YZPER7HXEIOIKGPCA" localSheetId="13" hidden="1">#REF!</definedName>
    <definedName name="BEx9J6CH5E7YZPER7HXEIOIKGPCA" localSheetId="18" hidden="1">#REF!</definedName>
    <definedName name="BEx9J6CH5E7YZPER7HXEIOIKGPCA" localSheetId="25" hidden="1">#REF!</definedName>
    <definedName name="BEx9J6CH5E7YZPER7HXEIOIKGPCA" localSheetId="6" hidden="1">#REF!</definedName>
    <definedName name="BEx9J6CH5E7YZPER7HXEIOIKGPCA" localSheetId="7" hidden="1">#REF!</definedName>
    <definedName name="BEx9J6CH5E7YZPER7HXEIOIKGPCA" localSheetId="8" hidden="1">#REF!</definedName>
    <definedName name="BEx9J6CH5E7YZPER7HXEIOIKGPCA" hidden="1">#REF!</definedName>
    <definedName name="BEx9JBFX1LJ2WOGSPSNT0TZGATPH" localSheetId="1" hidden="1">#REF!</definedName>
    <definedName name="BEx9JBFX1LJ2WOGSPSNT0TZGATPH" localSheetId="12" hidden="1">#REF!</definedName>
    <definedName name="BEx9JBFX1LJ2WOGSPSNT0TZGATPH" localSheetId="13" hidden="1">#REF!</definedName>
    <definedName name="BEx9JBFX1LJ2WOGSPSNT0TZGATPH" localSheetId="18" hidden="1">#REF!</definedName>
    <definedName name="BEx9JBFX1LJ2WOGSPSNT0TZGATPH" localSheetId="25" hidden="1">#REF!</definedName>
    <definedName name="BEx9JBFX1LJ2WOGSPSNT0TZGATPH" localSheetId="6" hidden="1">#REF!</definedName>
    <definedName name="BEx9JBFX1LJ2WOGSPSNT0TZGATPH" localSheetId="7" hidden="1">#REF!</definedName>
    <definedName name="BEx9JBFX1LJ2WOGSPSNT0TZGATPH" localSheetId="8" hidden="1">#REF!</definedName>
    <definedName name="BEx9JBFX1LJ2WOGSPSNT0TZGATPH" hidden="1">#REF!</definedName>
    <definedName name="BEx9JJTZKVUJAVPTRE0RAVTEH41G" localSheetId="1" hidden="1">#REF!</definedName>
    <definedName name="BEx9JJTZKVUJAVPTRE0RAVTEH41G" localSheetId="12" hidden="1">#REF!</definedName>
    <definedName name="BEx9JJTZKVUJAVPTRE0RAVTEH41G" localSheetId="13" hidden="1">#REF!</definedName>
    <definedName name="BEx9JJTZKVUJAVPTRE0RAVTEH41G" localSheetId="18" hidden="1">#REF!</definedName>
    <definedName name="BEx9JJTZKVUJAVPTRE0RAVTEH41G" localSheetId="25" hidden="1">#REF!</definedName>
    <definedName name="BEx9JJTZKVUJAVPTRE0RAVTEH41G" localSheetId="6" hidden="1">#REF!</definedName>
    <definedName name="BEx9JJTZKVUJAVPTRE0RAVTEH41G" localSheetId="7" hidden="1">#REF!</definedName>
    <definedName name="BEx9JJTZKVUJAVPTRE0RAVTEH41G" localSheetId="8" hidden="1">#REF!</definedName>
    <definedName name="BEx9JJTZKVUJAVPTRE0RAVTEH41G" hidden="1">#REF!</definedName>
    <definedName name="BEx9JLBYK239B3F841C7YG1GT7ST" localSheetId="1" hidden="1">#REF!</definedName>
    <definedName name="BEx9JLBYK239B3F841C7YG1GT7ST" localSheetId="12" hidden="1">#REF!</definedName>
    <definedName name="BEx9JLBYK239B3F841C7YG1GT7ST" localSheetId="13" hidden="1">#REF!</definedName>
    <definedName name="BEx9JLBYK239B3F841C7YG1GT7ST" localSheetId="18" hidden="1">#REF!</definedName>
    <definedName name="BEx9JLBYK239B3F841C7YG1GT7ST" localSheetId="25" hidden="1">#REF!</definedName>
    <definedName name="BEx9JLBYK239B3F841C7YG1GT7ST" localSheetId="6" hidden="1">#REF!</definedName>
    <definedName name="BEx9JLBYK239B3F841C7YG1GT7ST" localSheetId="7" hidden="1">#REF!</definedName>
    <definedName name="BEx9JLBYK239B3F841C7YG1GT7ST" localSheetId="8" hidden="1">#REF!</definedName>
    <definedName name="BEx9JLBYK239B3F841C7YG1GT7ST" hidden="1">#REF!</definedName>
    <definedName name="BExAVYTHG8C4W1F5DDX2WV45VELB" localSheetId="1" hidden="1">#REF!</definedName>
    <definedName name="BExAVYTHG8C4W1F5DDX2WV45VELB" localSheetId="12" hidden="1">#REF!</definedName>
    <definedName name="BExAVYTHG8C4W1F5DDX2WV45VELB" localSheetId="13" hidden="1">#REF!</definedName>
    <definedName name="BExAVYTHG8C4W1F5DDX2WV45VELB" localSheetId="18" hidden="1">#REF!</definedName>
    <definedName name="BExAVYTHG8C4W1F5DDX2WV45VELB" localSheetId="25" hidden="1">#REF!</definedName>
    <definedName name="BExAVYTHG8C4W1F5DDX2WV45VELB" localSheetId="6" hidden="1">#REF!</definedName>
    <definedName name="BExAVYTHG8C4W1F5DDX2WV45VELB" localSheetId="7" hidden="1">#REF!</definedName>
    <definedName name="BExAVYTHG8C4W1F5DDX2WV45VELB" localSheetId="8" hidden="1">#REF!</definedName>
    <definedName name="BExAVYTHG8C4W1F5DDX2WV45VELB" hidden="1">#REF!</definedName>
    <definedName name="BExAW4IIW5D0MDY6TJ3G4FOLPYIR" localSheetId="1" hidden="1">#REF!</definedName>
    <definedName name="BExAW4IIW5D0MDY6TJ3G4FOLPYIR" localSheetId="12" hidden="1">#REF!</definedName>
    <definedName name="BExAW4IIW5D0MDY6TJ3G4FOLPYIR" localSheetId="13" hidden="1">#REF!</definedName>
    <definedName name="BExAW4IIW5D0MDY6TJ3G4FOLPYIR" localSheetId="18" hidden="1">#REF!</definedName>
    <definedName name="BExAW4IIW5D0MDY6TJ3G4FOLPYIR" localSheetId="25" hidden="1">#REF!</definedName>
    <definedName name="BExAW4IIW5D0MDY6TJ3G4FOLPYIR" localSheetId="6" hidden="1">#REF!</definedName>
    <definedName name="BExAW4IIW5D0MDY6TJ3G4FOLPYIR" localSheetId="7" hidden="1">#REF!</definedName>
    <definedName name="BExAW4IIW5D0MDY6TJ3G4FOLPYIR" localSheetId="8" hidden="1">#REF!</definedName>
    <definedName name="BExAW4IIW5D0MDY6TJ3G4FOLPYIR" hidden="1">#REF!</definedName>
    <definedName name="BExAX2TU15VIP65OGKSZD41PMO4N" localSheetId="1" hidden="1">#REF!</definedName>
    <definedName name="BExAX2TU15VIP65OGKSZD41PMO4N" localSheetId="12" hidden="1">#REF!</definedName>
    <definedName name="BExAX2TU15VIP65OGKSZD41PMO4N" localSheetId="13" hidden="1">#REF!</definedName>
    <definedName name="BExAX2TU15VIP65OGKSZD41PMO4N" localSheetId="18" hidden="1">#REF!</definedName>
    <definedName name="BExAX2TU15VIP65OGKSZD41PMO4N" localSheetId="25" hidden="1">#REF!</definedName>
    <definedName name="BExAX2TU15VIP65OGKSZD41PMO4N" localSheetId="6" hidden="1">#REF!</definedName>
    <definedName name="BExAX2TU15VIP65OGKSZD41PMO4N" localSheetId="7" hidden="1">#REF!</definedName>
    <definedName name="BExAX2TU15VIP65OGKSZD41PMO4N" localSheetId="8" hidden="1">#REF!</definedName>
    <definedName name="BExAX2TU15VIP65OGKSZD41PMO4N" hidden="1">#REF!</definedName>
    <definedName name="BExAX410NB4F2XOB84OR2197H8M5" localSheetId="1" hidden="1">#REF!</definedName>
    <definedName name="BExAX410NB4F2XOB84OR2197H8M5" localSheetId="12" hidden="1">#REF!</definedName>
    <definedName name="BExAX410NB4F2XOB84OR2197H8M5" localSheetId="13" hidden="1">#REF!</definedName>
    <definedName name="BExAX410NB4F2XOB84OR2197H8M5" localSheetId="18" hidden="1">#REF!</definedName>
    <definedName name="BExAX410NB4F2XOB84OR2197H8M5" localSheetId="25" hidden="1">#REF!</definedName>
    <definedName name="BExAX410NB4F2XOB84OR2197H8M5" localSheetId="6" hidden="1">#REF!</definedName>
    <definedName name="BExAX410NB4F2XOB84OR2197H8M5" localSheetId="7" hidden="1">#REF!</definedName>
    <definedName name="BExAX410NB4F2XOB84OR2197H8M5" localSheetId="8" hidden="1">#REF!</definedName>
    <definedName name="BExAX410NB4F2XOB84OR2197H8M5" hidden="1">#REF!</definedName>
    <definedName name="BExAX8TNG8LQ5Q4904SAYQIPGBSV" localSheetId="1" hidden="1">#REF!</definedName>
    <definedName name="BExAX8TNG8LQ5Q4904SAYQIPGBSV" localSheetId="12" hidden="1">#REF!</definedName>
    <definedName name="BExAX8TNG8LQ5Q4904SAYQIPGBSV" localSheetId="13" hidden="1">#REF!</definedName>
    <definedName name="BExAX8TNG8LQ5Q4904SAYQIPGBSV" localSheetId="18" hidden="1">#REF!</definedName>
    <definedName name="BExAX8TNG8LQ5Q4904SAYQIPGBSV" localSheetId="25" hidden="1">#REF!</definedName>
    <definedName name="BExAX8TNG8LQ5Q4904SAYQIPGBSV" localSheetId="6" hidden="1">#REF!</definedName>
    <definedName name="BExAX8TNG8LQ5Q4904SAYQIPGBSV" localSheetId="7" hidden="1">#REF!</definedName>
    <definedName name="BExAX8TNG8LQ5Q4904SAYQIPGBSV" localSheetId="8" hidden="1">#REF!</definedName>
    <definedName name="BExAX8TNG8LQ5Q4904SAYQIPGBSV" hidden="1">#REF!</definedName>
    <definedName name="BExAXEDC2IXZ6Z8R5OUFS8OGJR89" localSheetId="1" hidden="1">#REF!</definedName>
    <definedName name="BExAXEDC2IXZ6Z8R5OUFS8OGJR89" localSheetId="12" hidden="1">#REF!</definedName>
    <definedName name="BExAXEDC2IXZ6Z8R5OUFS8OGJR89" localSheetId="13" hidden="1">#REF!</definedName>
    <definedName name="BExAXEDC2IXZ6Z8R5OUFS8OGJR89" localSheetId="18" hidden="1">#REF!</definedName>
    <definedName name="BExAXEDC2IXZ6Z8R5OUFS8OGJR89" localSheetId="25" hidden="1">#REF!</definedName>
    <definedName name="BExAXEDC2IXZ6Z8R5OUFS8OGJR89" localSheetId="6" hidden="1">#REF!</definedName>
    <definedName name="BExAXEDC2IXZ6Z8R5OUFS8OGJR89" localSheetId="7" hidden="1">#REF!</definedName>
    <definedName name="BExAXEDC2IXZ6Z8R5OUFS8OGJR89" localSheetId="8" hidden="1">#REF!</definedName>
    <definedName name="BExAXEDC2IXZ6Z8R5OUFS8OGJR89" hidden="1">#REF!</definedName>
    <definedName name="BExAXI9K2PJQH4QLETR7MGS2BNZZ" localSheetId="1" hidden="1">#REF!</definedName>
    <definedName name="BExAXI9K2PJQH4QLETR7MGS2BNZZ" localSheetId="12" hidden="1">#REF!</definedName>
    <definedName name="BExAXI9K2PJQH4QLETR7MGS2BNZZ" localSheetId="13" hidden="1">#REF!</definedName>
    <definedName name="BExAXI9K2PJQH4QLETR7MGS2BNZZ" localSheetId="18" hidden="1">#REF!</definedName>
    <definedName name="BExAXI9K2PJQH4QLETR7MGS2BNZZ" localSheetId="25" hidden="1">#REF!</definedName>
    <definedName name="BExAXI9K2PJQH4QLETR7MGS2BNZZ" localSheetId="6" hidden="1">#REF!</definedName>
    <definedName name="BExAXI9K2PJQH4QLETR7MGS2BNZZ" localSheetId="7" hidden="1">#REF!</definedName>
    <definedName name="BExAXI9K2PJQH4QLETR7MGS2BNZZ" localSheetId="8" hidden="1">#REF!</definedName>
    <definedName name="BExAXI9K2PJQH4QLETR7MGS2BNZZ" hidden="1">#REF!</definedName>
    <definedName name="BExAXJB9EIGPBCEKAXOWWQUVEZ6F" localSheetId="1" hidden="1">#REF! #REF!</definedName>
    <definedName name="BExAXJB9EIGPBCEKAXOWWQUVEZ6F" localSheetId="12" hidden="1">#REF! #REF!</definedName>
    <definedName name="BExAXJB9EIGPBCEKAXOWWQUVEZ6F" localSheetId="13" hidden="1">#REF! #REF!</definedName>
    <definedName name="BExAXJB9EIGPBCEKAXOWWQUVEZ6F" localSheetId="18" hidden="1">#REF! #REF!</definedName>
    <definedName name="BExAXJB9EIGPBCEKAXOWWQUVEZ6F" localSheetId="25" hidden="1">#REF! #REF!</definedName>
    <definedName name="BExAXJB9EIGPBCEKAXOWWQUVEZ6F" localSheetId="6" hidden="1">#REF! #REF!</definedName>
    <definedName name="BExAXJB9EIGPBCEKAXOWWQUVEZ6F" localSheetId="7" hidden="1">#REF! #REF!</definedName>
    <definedName name="BExAXJB9EIGPBCEKAXOWWQUVEZ6F" localSheetId="8" hidden="1">#REF! #REF!</definedName>
    <definedName name="BExAXJB9EIGPBCEKAXOWWQUVEZ6F" hidden="1">#REF! #REF!</definedName>
    <definedName name="BExAXL3ZT02BUZOGSRNS6WGCOV7K" localSheetId="1" hidden="1">#REF!</definedName>
    <definedName name="BExAXL3ZT02BUZOGSRNS6WGCOV7K" localSheetId="12" hidden="1">#REF!</definedName>
    <definedName name="BExAXL3ZT02BUZOGSRNS6WGCOV7K" localSheetId="13" hidden="1">#REF!</definedName>
    <definedName name="BExAXL3ZT02BUZOGSRNS6WGCOV7K" localSheetId="18" hidden="1">#REF!</definedName>
    <definedName name="BExAXL3ZT02BUZOGSRNS6WGCOV7K" localSheetId="25" hidden="1">#REF!</definedName>
    <definedName name="BExAXL3ZT02BUZOGSRNS6WGCOV7K" localSheetId="6" hidden="1">#REF!</definedName>
    <definedName name="BExAXL3ZT02BUZOGSRNS6WGCOV7K" localSheetId="7" hidden="1">#REF!</definedName>
    <definedName name="BExAXL3ZT02BUZOGSRNS6WGCOV7K" localSheetId="8" hidden="1">#REF!</definedName>
    <definedName name="BExAXL3ZT02BUZOGSRNS6WGCOV7K" hidden="1">#REF!</definedName>
    <definedName name="BExAXL40LDNIK611AYB1QPTYW9XW" localSheetId="1" hidden="1">#REF!</definedName>
    <definedName name="BExAXL40LDNIK611AYB1QPTYW9XW" localSheetId="12" hidden="1">#REF!</definedName>
    <definedName name="BExAXL40LDNIK611AYB1QPTYW9XW" localSheetId="13" hidden="1">#REF!</definedName>
    <definedName name="BExAXL40LDNIK611AYB1QPTYW9XW" localSheetId="18" hidden="1">#REF!</definedName>
    <definedName name="BExAXL40LDNIK611AYB1QPTYW9XW" localSheetId="25" hidden="1">#REF!</definedName>
    <definedName name="BExAXL40LDNIK611AYB1QPTYW9XW" localSheetId="6" hidden="1">#REF!</definedName>
    <definedName name="BExAXL40LDNIK611AYB1QPTYW9XW" localSheetId="7" hidden="1">#REF!</definedName>
    <definedName name="BExAXL40LDNIK611AYB1QPTYW9XW" localSheetId="8" hidden="1">#REF!</definedName>
    <definedName name="BExAXL40LDNIK611AYB1QPTYW9XW" hidden="1">#REF!</definedName>
    <definedName name="BExAY0EAT2LXR5MFGM0DLIB45PLO" localSheetId="1" hidden="1">#REF!</definedName>
    <definedName name="BExAY0EAT2LXR5MFGM0DLIB45PLO" localSheetId="12" hidden="1">#REF!</definedName>
    <definedName name="BExAY0EAT2LXR5MFGM0DLIB45PLO" localSheetId="13" hidden="1">#REF!</definedName>
    <definedName name="BExAY0EAT2LXR5MFGM0DLIB45PLO" localSheetId="18" hidden="1">#REF!</definedName>
    <definedName name="BExAY0EAT2LXR5MFGM0DLIB45PLO" localSheetId="25" hidden="1">#REF!</definedName>
    <definedName name="BExAY0EAT2LXR5MFGM0DLIB45PLO" localSheetId="6" hidden="1">#REF!</definedName>
    <definedName name="BExAY0EAT2LXR5MFGM0DLIB45PLO" localSheetId="7" hidden="1">#REF!</definedName>
    <definedName name="BExAY0EAT2LXR5MFGM0DLIB45PLO" localSheetId="8" hidden="1">#REF!</definedName>
    <definedName name="BExAY0EAT2LXR5MFGM0DLIB45PLO" hidden="1">#REF!</definedName>
    <definedName name="BExAY9DZDS6RN4F7LPICOBGZ4AF5" localSheetId="1" hidden="1">#REF!</definedName>
    <definedName name="BExAY9DZDS6RN4F7LPICOBGZ4AF5" localSheetId="12" hidden="1">#REF!</definedName>
    <definedName name="BExAY9DZDS6RN4F7LPICOBGZ4AF5" localSheetId="13" hidden="1">#REF!</definedName>
    <definedName name="BExAY9DZDS6RN4F7LPICOBGZ4AF5" localSheetId="18" hidden="1">#REF!</definedName>
    <definedName name="BExAY9DZDS6RN4F7LPICOBGZ4AF5" localSheetId="25" hidden="1">#REF!</definedName>
    <definedName name="BExAY9DZDS6RN4F7LPICOBGZ4AF5" localSheetId="6" hidden="1">#REF!</definedName>
    <definedName name="BExAY9DZDS6RN4F7LPICOBGZ4AF5" localSheetId="7" hidden="1">#REF!</definedName>
    <definedName name="BExAY9DZDS6RN4F7LPICOBGZ4AF5" localSheetId="8" hidden="1">#REF!</definedName>
    <definedName name="BExAY9DZDS6RN4F7LPICOBGZ4AF5" hidden="1">#REF!</definedName>
    <definedName name="BExAY9ZJT64UBNSHPOGOXOER0FA5" localSheetId="1" hidden="1">#REF!</definedName>
    <definedName name="BExAY9ZJT64UBNSHPOGOXOER0FA5" localSheetId="12" hidden="1">#REF!</definedName>
    <definedName name="BExAY9ZJT64UBNSHPOGOXOER0FA5" localSheetId="13" hidden="1">#REF!</definedName>
    <definedName name="BExAY9ZJT64UBNSHPOGOXOER0FA5" localSheetId="18" hidden="1">#REF!</definedName>
    <definedName name="BExAY9ZJT64UBNSHPOGOXOER0FA5" localSheetId="25" hidden="1">#REF!</definedName>
    <definedName name="BExAY9ZJT64UBNSHPOGOXOER0FA5" localSheetId="6" hidden="1">#REF!</definedName>
    <definedName name="BExAY9ZJT64UBNSHPOGOXOER0FA5" localSheetId="7" hidden="1">#REF!</definedName>
    <definedName name="BExAY9ZJT64UBNSHPOGOXOER0FA5" localSheetId="8" hidden="1">#REF!</definedName>
    <definedName name="BExAY9ZJT64UBNSHPOGOXOER0FA5" hidden="1">#REF!</definedName>
    <definedName name="BExAYE6LNIEBR9DSNI5JGNITGKIT" localSheetId="1" hidden="1">#REF!</definedName>
    <definedName name="BExAYE6LNIEBR9DSNI5JGNITGKIT" localSheetId="12" hidden="1">#REF!</definedName>
    <definedName name="BExAYE6LNIEBR9DSNI5JGNITGKIT" localSheetId="13" hidden="1">#REF!</definedName>
    <definedName name="BExAYE6LNIEBR9DSNI5JGNITGKIT" localSheetId="18" hidden="1">#REF!</definedName>
    <definedName name="BExAYE6LNIEBR9DSNI5JGNITGKIT" localSheetId="25" hidden="1">#REF!</definedName>
    <definedName name="BExAYE6LNIEBR9DSNI5JGNITGKIT" localSheetId="6" hidden="1">#REF!</definedName>
    <definedName name="BExAYE6LNIEBR9DSNI5JGNITGKIT" localSheetId="7" hidden="1">#REF!</definedName>
    <definedName name="BExAYE6LNIEBR9DSNI5JGNITGKIT" localSheetId="8" hidden="1">#REF!</definedName>
    <definedName name="BExAYE6LNIEBR9DSNI5JGNITGKIT" hidden="1">#REF!</definedName>
    <definedName name="BExAYHMLXGGO25P8HYB2S75DEB4F" localSheetId="1" hidden="1">#REF!</definedName>
    <definedName name="BExAYHMLXGGO25P8HYB2S75DEB4F" localSheetId="12" hidden="1">#REF!</definedName>
    <definedName name="BExAYHMLXGGO25P8HYB2S75DEB4F" localSheetId="13" hidden="1">#REF!</definedName>
    <definedName name="BExAYHMLXGGO25P8HYB2S75DEB4F" localSheetId="18" hidden="1">#REF!</definedName>
    <definedName name="BExAYHMLXGGO25P8HYB2S75DEB4F" localSheetId="25" hidden="1">#REF!</definedName>
    <definedName name="BExAYHMLXGGO25P8HYB2S75DEB4F" localSheetId="6" hidden="1">#REF!</definedName>
    <definedName name="BExAYHMLXGGO25P8HYB2S75DEB4F" localSheetId="7" hidden="1">#REF!</definedName>
    <definedName name="BExAYHMLXGGO25P8HYB2S75DEB4F" localSheetId="8" hidden="1">#REF!</definedName>
    <definedName name="BExAYHMLXGGO25P8HYB2S75DEB4F" hidden="1">#REF!</definedName>
    <definedName name="BExAYKXAUWGDOPG952TEJ2UKZKWN" localSheetId="1" hidden="1">#REF!</definedName>
    <definedName name="BExAYKXAUWGDOPG952TEJ2UKZKWN" localSheetId="12" hidden="1">#REF!</definedName>
    <definedName name="BExAYKXAUWGDOPG952TEJ2UKZKWN" localSheetId="13" hidden="1">#REF!</definedName>
    <definedName name="BExAYKXAUWGDOPG952TEJ2UKZKWN" localSheetId="18" hidden="1">#REF!</definedName>
    <definedName name="BExAYKXAUWGDOPG952TEJ2UKZKWN" localSheetId="25" hidden="1">#REF!</definedName>
    <definedName name="BExAYKXAUWGDOPG952TEJ2UKZKWN" localSheetId="6" hidden="1">#REF!</definedName>
    <definedName name="BExAYKXAUWGDOPG952TEJ2UKZKWN" localSheetId="7" hidden="1">#REF!</definedName>
    <definedName name="BExAYKXAUWGDOPG952TEJ2UKZKWN" localSheetId="8" hidden="1">#REF!</definedName>
    <definedName name="BExAYKXAUWGDOPG952TEJ2UKZKWN" hidden="1">#REF!</definedName>
    <definedName name="BExAYOO9DKXP4BYOJNDXGK1R2ZSV" localSheetId="1" hidden="1">#REF!</definedName>
    <definedName name="BExAYOO9DKXP4BYOJNDXGK1R2ZSV" localSheetId="12" hidden="1">#REF!</definedName>
    <definedName name="BExAYOO9DKXP4BYOJNDXGK1R2ZSV" localSheetId="13" hidden="1">#REF!</definedName>
    <definedName name="BExAYOO9DKXP4BYOJNDXGK1R2ZSV" localSheetId="18" hidden="1">#REF!</definedName>
    <definedName name="BExAYOO9DKXP4BYOJNDXGK1R2ZSV" localSheetId="25" hidden="1">#REF!</definedName>
    <definedName name="BExAYOO9DKXP4BYOJNDXGK1R2ZSV" localSheetId="6" hidden="1">#REF!</definedName>
    <definedName name="BExAYOO9DKXP4BYOJNDXGK1R2ZSV" localSheetId="7" hidden="1">#REF!</definedName>
    <definedName name="BExAYOO9DKXP4BYOJNDXGK1R2ZSV" localSheetId="8" hidden="1">#REF!</definedName>
    <definedName name="BExAYOO9DKXP4BYOJNDXGK1R2ZSV" hidden="1">#REF!</definedName>
    <definedName name="BExAYP9TDTI2MBP6EYE0H39CPMXN" localSheetId="1" hidden="1">#REF!</definedName>
    <definedName name="BExAYP9TDTI2MBP6EYE0H39CPMXN" localSheetId="12" hidden="1">#REF!</definedName>
    <definedName name="BExAYP9TDTI2MBP6EYE0H39CPMXN" localSheetId="13" hidden="1">#REF!</definedName>
    <definedName name="BExAYP9TDTI2MBP6EYE0H39CPMXN" localSheetId="18" hidden="1">#REF!</definedName>
    <definedName name="BExAYP9TDTI2MBP6EYE0H39CPMXN" localSheetId="25" hidden="1">#REF!</definedName>
    <definedName name="BExAYP9TDTI2MBP6EYE0H39CPMXN" localSheetId="6" hidden="1">#REF!</definedName>
    <definedName name="BExAYP9TDTI2MBP6EYE0H39CPMXN" localSheetId="7" hidden="1">#REF!</definedName>
    <definedName name="BExAYP9TDTI2MBP6EYE0H39CPMXN" localSheetId="8" hidden="1">#REF!</definedName>
    <definedName name="BExAYP9TDTI2MBP6EYE0H39CPMXN" hidden="1">#REF!</definedName>
    <definedName name="BExAYPPWJPWDKU59O051WMGB7O0J" localSheetId="1" hidden="1">#REF!</definedName>
    <definedName name="BExAYPPWJPWDKU59O051WMGB7O0J" localSheetId="12" hidden="1">#REF!</definedName>
    <definedName name="BExAYPPWJPWDKU59O051WMGB7O0J" localSheetId="13" hidden="1">#REF!</definedName>
    <definedName name="BExAYPPWJPWDKU59O051WMGB7O0J" localSheetId="18" hidden="1">#REF!</definedName>
    <definedName name="BExAYPPWJPWDKU59O051WMGB7O0J" localSheetId="25" hidden="1">#REF!</definedName>
    <definedName name="BExAYPPWJPWDKU59O051WMGB7O0J" localSheetId="6" hidden="1">#REF!</definedName>
    <definedName name="BExAYPPWJPWDKU59O051WMGB7O0J" localSheetId="7" hidden="1">#REF!</definedName>
    <definedName name="BExAYPPWJPWDKU59O051WMGB7O0J" localSheetId="8" hidden="1">#REF!</definedName>
    <definedName name="BExAYPPWJPWDKU59O051WMGB7O0J" hidden="1">#REF!</definedName>
    <definedName name="BExAYR2JZCJBUH6F1LZC2A7JIVRJ" localSheetId="1" hidden="1">#REF!</definedName>
    <definedName name="BExAYR2JZCJBUH6F1LZC2A7JIVRJ" localSheetId="12" hidden="1">#REF!</definedName>
    <definedName name="BExAYR2JZCJBUH6F1LZC2A7JIVRJ" localSheetId="13" hidden="1">#REF!</definedName>
    <definedName name="BExAYR2JZCJBUH6F1LZC2A7JIVRJ" localSheetId="18" hidden="1">#REF!</definedName>
    <definedName name="BExAYR2JZCJBUH6F1LZC2A7JIVRJ" localSheetId="25" hidden="1">#REF!</definedName>
    <definedName name="BExAYR2JZCJBUH6F1LZC2A7JIVRJ" localSheetId="6" hidden="1">#REF!</definedName>
    <definedName name="BExAYR2JZCJBUH6F1LZC2A7JIVRJ" localSheetId="7" hidden="1">#REF!</definedName>
    <definedName name="BExAYR2JZCJBUH6F1LZC2A7JIVRJ" localSheetId="8" hidden="1">#REF!</definedName>
    <definedName name="BExAYR2JZCJBUH6F1LZC2A7JIVRJ" hidden="1">#REF!</definedName>
    <definedName name="BExAYTGVRD3DLKO75RFPMBKCIWB8" localSheetId="1" hidden="1">#REF!</definedName>
    <definedName name="BExAYTGVRD3DLKO75RFPMBKCIWB8" localSheetId="12" hidden="1">#REF!</definedName>
    <definedName name="BExAYTGVRD3DLKO75RFPMBKCIWB8" localSheetId="13" hidden="1">#REF!</definedName>
    <definedName name="BExAYTGVRD3DLKO75RFPMBKCIWB8" localSheetId="18" hidden="1">#REF!</definedName>
    <definedName name="BExAYTGVRD3DLKO75RFPMBKCIWB8" localSheetId="25" hidden="1">#REF!</definedName>
    <definedName name="BExAYTGVRD3DLKO75RFPMBKCIWB8" localSheetId="6" hidden="1">#REF!</definedName>
    <definedName name="BExAYTGVRD3DLKO75RFPMBKCIWB8" localSheetId="7" hidden="1">#REF!</definedName>
    <definedName name="BExAYTGVRD3DLKO75RFPMBKCIWB8" localSheetId="8" hidden="1">#REF!</definedName>
    <definedName name="BExAYTGVRD3DLKO75RFPMBKCIWB8" hidden="1">#REF!</definedName>
    <definedName name="BExAYVKDXJJ761HTFFUOH6P2CSF7" localSheetId="1" hidden="1">#REF!</definedName>
    <definedName name="BExAYVKDXJJ761HTFFUOH6P2CSF7" localSheetId="12" hidden="1">#REF!</definedName>
    <definedName name="BExAYVKDXJJ761HTFFUOH6P2CSF7" localSheetId="13" hidden="1">#REF!</definedName>
    <definedName name="BExAYVKDXJJ761HTFFUOH6P2CSF7" localSheetId="18" hidden="1">#REF!</definedName>
    <definedName name="BExAYVKDXJJ761HTFFUOH6P2CSF7" localSheetId="25" hidden="1">#REF!</definedName>
    <definedName name="BExAYVKDXJJ761HTFFUOH6P2CSF7" localSheetId="6" hidden="1">#REF!</definedName>
    <definedName name="BExAYVKDXJJ761HTFFUOH6P2CSF7" localSheetId="7" hidden="1">#REF!</definedName>
    <definedName name="BExAYVKDXJJ761HTFFUOH6P2CSF7" localSheetId="8" hidden="1">#REF!</definedName>
    <definedName name="BExAYVKDXJJ761HTFFUOH6P2CSF7" hidden="1">#REF!</definedName>
    <definedName name="BExAYY9H9COOT46HJLPVDLTO12UL" localSheetId="1" hidden="1">#REF!</definedName>
    <definedName name="BExAYY9H9COOT46HJLPVDLTO12UL" localSheetId="12" hidden="1">#REF!</definedName>
    <definedName name="BExAYY9H9COOT46HJLPVDLTO12UL" localSheetId="13" hidden="1">#REF!</definedName>
    <definedName name="BExAYY9H9COOT46HJLPVDLTO12UL" localSheetId="18" hidden="1">#REF!</definedName>
    <definedName name="BExAYY9H9COOT46HJLPVDLTO12UL" localSheetId="25" hidden="1">#REF!</definedName>
    <definedName name="BExAYY9H9COOT46HJLPVDLTO12UL" localSheetId="6" hidden="1">#REF!</definedName>
    <definedName name="BExAYY9H9COOT46HJLPVDLTO12UL" localSheetId="7" hidden="1">#REF!</definedName>
    <definedName name="BExAYY9H9COOT46HJLPVDLTO12UL" localSheetId="8" hidden="1">#REF!</definedName>
    <definedName name="BExAYY9H9COOT46HJLPVDLTO12UL" hidden="1">#REF!</definedName>
    <definedName name="BExAZ67D0YUISQL0327CIBULLM7W" localSheetId="32" hidden="1">CAPITAL #REF!</definedName>
    <definedName name="BExAZ67D0YUISQL0327CIBULLM7W" localSheetId="1" hidden="1">CAPITAL #REF!</definedName>
    <definedName name="BExAZ67D0YUISQL0327CIBULLM7W" localSheetId="12" hidden="1">CAPITAL #REF!</definedName>
    <definedName name="BExAZ67D0YUISQL0327CIBULLM7W" localSheetId="13" hidden="1">CAPITAL #REF!</definedName>
    <definedName name="BExAZ67D0YUISQL0327CIBULLM7W" localSheetId="18" hidden="1">CAPITAL #REF!</definedName>
    <definedName name="BExAZ67D0YUISQL0327CIBULLM7W" localSheetId="25" hidden="1">CAPITAL #REF!</definedName>
    <definedName name="BExAZ67D0YUISQL0327CIBULLM7W" localSheetId="29" hidden="1">CAPITAL #REF!</definedName>
    <definedName name="BExAZ67D0YUISQL0327CIBULLM7W" localSheetId="30" hidden="1">CAPITAL #REF!</definedName>
    <definedName name="BExAZ67D0YUISQL0327CIBULLM7W" localSheetId="31" hidden="1">CAPITAL #REF!</definedName>
    <definedName name="BExAZ67D0YUISQL0327CIBULLM7W" localSheetId="6" hidden="1">CAPITAL #REF!</definedName>
    <definedName name="BExAZ67D0YUISQL0327CIBULLM7W" localSheetId="7" hidden="1">CAPITAL #REF!</definedName>
    <definedName name="BExAZ67D0YUISQL0327CIBULLM7W" localSheetId="8" hidden="1">CAPITAL #REF!</definedName>
    <definedName name="BExAZ67D0YUISQL0327CIBULLM7W" hidden="1">CAPITAL #REF!</definedName>
    <definedName name="BExAZCNEGB4JYHC8CZ51KTN890US" localSheetId="1" hidden="1">#REF!</definedName>
    <definedName name="BExAZCNEGB4JYHC8CZ51KTN890US" localSheetId="12" hidden="1">#REF!</definedName>
    <definedName name="BExAZCNEGB4JYHC8CZ51KTN890US" localSheetId="13" hidden="1">#REF!</definedName>
    <definedName name="BExAZCNEGB4JYHC8CZ51KTN890US" localSheetId="18" hidden="1">#REF!</definedName>
    <definedName name="BExAZCNEGB4JYHC8CZ51KTN890US" localSheetId="25" hidden="1">#REF!</definedName>
    <definedName name="BExAZCNEGB4JYHC8CZ51KTN890US" localSheetId="6" hidden="1">#REF!</definedName>
    <definedName name="BExAZCNEGB4JYHC8CZ51KTN890US" localSheetId="7" hidden="1">#REF!</definedName>
    <definedName name="BExAZCNEGB4JYHC8CZ51KTN890US" localSheetId="8" hidden="1">#REF!</definedName>
    <definedName name="BExAZCNEGB4JYHC8CZ51KTN890US" hidden="1">#REF!</definedName>
    <definedName name="BExAZFCI302YFYRDJYQDWQQL0Q0O" localSheetId="1" hidden="1">#REF!</definedName>
    <definedName name="BExAZFCI302YFYRDJYQDWQQL0Q0O" localSheetId="12" hidden="1">#REF!</definedName>
    <definedName name="BExAZFCI302YFYRDJYQDWQQL0Q0O" localSheetId="13" hidden="1">#REF!</definedName>
    <definedName name="BExAZFCI302YFYRDJYQDWQQL0Q0O" localSheetId="18" hidden="1">#REF!</definedName>
    <definedName name="BExAZFCI302YFYRDJYQDWQQL0Q0O" localSheetId="25" hidden="1">#REF!</definedName>
    <definedName name="BExAZFCI302YFYRDJYQDWQQL0Q0O" localSheetId="6" hidden="1">#REF!</definedName>
    <definedName name="BExAZFCI302YFYRDJYQDWQQL0Q0O" localSheetId="7" hidden="1">#REF!</definedName>
    <definedName name="BExAZFCI302YFYRDJYQDWQQL0Q0O" localSheetId="8" hidden="1">#REF!</definedName>
    <definedName name="BExAZFCI302YFYRDJYQDWQQL0Q0O" hidden="1">#REF!</definedName>
    <definedName name="BExAZLHLST9OP89R1HJMC1POQG8H" localSheetId="1" hidden="1">#REF!</definedName>
    <definedName name="BExAZLHLST9OP89R1HJMC1POQG8H" localSheetId="12" hidden="1">#REF!</definedName>
    <definedName name="BExAZLHLST9OP89R1HJMC1POQG8H" localSheetId="13" hidden="1">#REF!</definedName>
    <definedName name="BExAZLHLST9OP89R1HJMC1POQG8H" localSheetId="18" hidden="1">#REF!</definedName>
    <definedName name="BExAZLHLST9OP89R1HJMC1POQG8H" localSheetId="25" hidden="1">#REF!</definedName>
    <definedName name="BExAZLHLST9OP89R1HJMC1POQG8H" localSheetId="6" hidden="1">#REF!</definedName>
    <definedName name="BExAZLHLST9OP89R1HJMC1POQG8H" localSheetId="7" hidden="1">#REF!</definedName>
    <definedName name="BExAZLHLST9OP89R1HJMC1POQG8H" localSheetId="8" hidden="1">#REF!</definedName>
    <definedName name="BExAZLHLST9OP89R1HJMC1POQG8H" hidden="1">#REF!</definedName>
    <definedName name="BExAZMDYMIAA7RX1BMCKU1VLBRGY" localSheetId="1" hidden="1">#REF!</definedName>
    <definedName name="BExAZMDYMIAA7RX1BMCKU1VLBRGY" localSheetId="12" hidden="1">#REF!</definedName>
    <definedName name="BExAZMDYMIAA7RX1BMCKU1VLBRGY" localSheetId="13" hidden="1">#REF!</definedName>
    <definedName name="BExAZMDYMIAA7RX1BMCKU1VLBRGY" localSheetId="18" hidden="1">#REF!</definedName>
    <definedName name="BExAZMDYMIAA7RX1BMCKU1VLBRGY" localSheetId="25" hidden="1">#REF!</definedName>
    <definedName name="BExAZMDYMIAA7RX1BMCKU1VLBRGY" localSheetId="6" hidden="1">#REF!</definedName>
    <definedName name="BExAZMDYMIAA7RX1BMCKU1VLBRGY" localSheetId="7" hidden="1">#REF!</definedName>
    <definedName name="BExAZMDYMIAA7RX1BMCKU1VLBRGY" localSheetId="8" hidden="1">#REF!</definedName>
    <definedName name="BExAZMDYMIAA7RX1BMCKU1VLBRGY" hidden="1">#REF!</definedName>
    <definedName name="BExAZNFTTSXASHLBAG5O0MNFU583" localSheetId="1" hidden="1">#REF!</definedName>
    <definedName name="BExAZNFTTSXASHLBAG5O0MNFU583" localSheetId="12" hidden="1">#REF!</definedName>
    <definedName name="BExAZNFTTSXASHLBAG5O0MNFU583" localSheetId="13" hidden="1">#REF!</definedName>
    <definedName name="BExAZNFTTSXASHLBAG5O0MNFU583" localSheetId="18" hidden="1">#REF!</definedName>
    <definedName name="BExAZNFTTSXASHLBAG5O0MNFU583" localSheetId="25" hidden="1">#REF!</definedName>
    <definedName name="BExAZNFTTSXASHLBAG5O0MNFU583" localSheetId="6" hidden="1">#REF!</definedName>
    <definedName name="BExAZNFTTSXASHLBAG5O0MNFU583" localSheetId="7" hidden="1">#REF!</definedName>
    <definedName name="BExAZNFTTSXASHLBAG5O0MNFU583" localSheetId="8" hidden="1">#REF!</definedName>
    <definedName name="BExAZNFTTSXASHLBAG5O0MNFU583" hidden="1">#REF!</definedName>
    <definedName name="BExAZNL6BHI8DCQWXOX4I2P839UX" localSheetId="1" hidden="1">#REF!</definedName>
    <definedName name="BExAZNL6BHI8DCQWXOX4I2P839UX" localSheetId="12" hidden="1">#REF!</definedName>
    <definedName name="BExAZNL6BHI8DCQWXOX4I2P839UX" localSheetId="13" hidden="1">#REF!</definedName>
    <definedName name="BExAZNL6BHI8DCQWXOX4I2P839UX" localSheetId="18" hidden="1">#REF!</definedName>
    <definedName name="BExAZNL6BHI8DCQWXOX4I2P839UX" localSheetId="25" hidden="1">#REF!</definedName>
    <definedName name="BExAZNL6BHI8DCQWXOX4I2P839UX" localSheetId="6" hidden="1">#REF!</definedName>
    <definedName name="BExAZNL6BHI8DCQWXOX4I2P839UX" localSheetId="7" hidden="1">#REF!</definedName>
    <definedName name="BExAZNL6BHI8DCQWXOX4I2P839UX" localSheetId="8" hidden="1">#REF!</definedName>
    <definedName name="BExAZNL6BHI8DCQWXOX4I2P839UX" hidden="1">#REF!</definedName>
    <definedName name="BExAZRMWSONMCG9KDUM4KAQ7BONM" localSheetId="1" hidden="1">#REF!</definedName>
    <definedName name="BExAZRMWSONMCG9KDUM4KAQ7BONM" localSheetId="12" hidden="1">#REF!</definedName>
    <definedName name="BExAZRMWSONMCG9KDUM4KAQ7BONM" localSheetId="13" hidden="1">#REF!</definedName>
    <definedName name="BExAZRMWSONMCG9KDUM4KAQ7BONM" localSheetId="18" hidden="1">#REF!</definedName>
    <definedName name="BExAZRMWSONMCG9KDUM4KAQ7BONM" localSheetId="25" hidden="1">#REF!</definedName>
    <definedName name="BExAZRMWSONMCG9KDUM4KAQ7BONM" localSheetId="6" hidden="1">#REF!</definedName>
    <definedName name="BExAZRMWSONMCG9KDUM4KAQ7BONM" localSheetId="7" hidden="1">#REF!</definedName>
    <definedName name="BExAZRMWSONMCG9KDUM4KAQ7BONM" localSheetId="8" hidden="1">#REF!</definedName>
    <definedName name="BExAZRMWSONMCG9KDUM4KAQ7BONM" hidden="1">#REF!</definedName>
    <definedName name="BExAZTFG4SJRG4TW6JXRF7N08JFI" localSheetId="1" hidden="1">#REF!</definedName>
    <definedName name="BExAZTFG4SJRG4TW6JXRF7N08JFI" localSheetId="12" hidden="1">#REF!</definedName>
    <definedName name="BExAZTFG4SJRG4TW6JXRF7N08JFI" localSheetId="13" hidden="1">#REF!</definedName>
    <definedName name="BExAZTFG4SJRG4TW6JXRF7N08JFI" localSheetId="18" hidden="1">#REF!</definedName>
    <definedName name="BExAZTFG4SJRG4TW6JXRF7N08JFI" localSheetId="25" hidden="1">#REF!</definedName>
    <definedName name="BExAZTFG4SJRG4TW6JXRF7N08JFI" localSheetId="6" hidden="1">#REF!</definedName>
    <definedName name="BExAZTFG4SJRG4TW6JXRF7N08JFI" localSheetId="7" hidden="1">#REF!</definedName>
    <definedName name="BExAZTFG4SJRG4TW6JXRF7N08JFI" localSheetId="8" hidden="1">#REF!</definedName>
    <definedName name="BExAZTFG4SJRG4TW6JXRF7N08JFI" hidden="1">#REF!</definedName>
    <definedName name="BExAZUS4A8OHDZK0MWAOCCCKTH73" localSheetId="1" hidden="1">#REF!</definedName>
    <definedName name="BExAZUS4A8OHDZK0MWAOCCCKTH73" localSheetId="12" hidden="1">#REF!</definedName>
    <definedName name="BExAZUS4A8OHDZK0MWAOCCCKTH73" localSheetId="13" hidden="1">#REF!</definedName>
    <definedName name="BExAZUS4A8OHDZK0MWAOCCCKTH73" localSheetId="18" hidden="1">#REF!</definedName>
    <definedName name="BExAZUS4A8OHDZK0MWAOCCCKTH73" localSheetId="25" hidden="1">#REF!</definedName>
    <definedName name="BExAZUS4A8OHDZK0MWAOCCCKTH73" localSheetId="6" hidden="1">#REF!</definedName>
    <definedName name="BExAZUS4A8OHDZK0MWAOCCCKTH73" localSheetId="7" hidden="1">#REF!</definedName>
    <definedName name="BExAZUS4A8OHDZK0MWAOCCCKTH73" localSheetId="8" hidden="1">#REF!</definedName>
    <definedName name="BExAZUS4A8OHDZK0MWAOCCCKTH73" hidden="1">#REF!</definedName>
    <definedName name="BExAZX6FECVK3E07KXM2XPYKGM6U" localSheetId="1" hidden="1">#REF!</definedName>
    <definedName name="BExAZX6FECVK3E07KXM2XPYKGM6U" localSheetId="12" hidden="1">#REF!</definedName>
    <definedName name="BExAZX6FECVK3E07KXM2XPYKGM6U" localSheetId="13" hidden="1">#REF!</definedName>
    <definedName name="BExAZX6FECVK3E07KXM2XPYKGM6U" localSheetId="18" hidden="1">#REF!</definedName>
    <definedName name="BExAZX6FECVK3E07KXM2XPYKGM6U" localSheetId="25" hidden="1">#REF!</definedName>
    <definedName name="BExAZX6FECVK3E07KXM2XPYKGM6U" localSheetId="6" hidden="1">#REF!</definedName>
    <definedName name="BExAZX6FECVK3E07KXM2XPYKGM6U" localSheetId="7" hidden="1">#REF!</definedName>
    <definedName name="BExAZX6FECVK3E07KXM2XPYKGM6U" localSheetId="8" hidden="1">#REF!</definedName>
    <definedName name="BExAZX6FECVK3E07KXM2XPYKGM6U" hidden="1">#REF!</definedName>
    <definedName name="BExB012NJ8GASTNNPBRRFTLHIOC9" localSheetId="1" hidden="1">#REF!</definedName>
    <definedName name="BExB012NJ8GASTNNPBRRFTLHIOC9" localSheetId="12" hidden="1">#REF!</definedName>
    <definedName name="BExB012NJ8GASTNNPBRRFTLHIOC9" localSheetId="13" hidden="1">#REF!</definedName>
    <definedName name="BExB012NJ8GASTNNPBRRFTLHIOC9" localSheetId="18" hidden="1">#REF!</definedName>
    <definedName name="BExB012NJ8GASTNNPBRRFTLHIOC9" localSheetId="25" hidden="1">#REF!</definedName>
    <definedName name="BExB012NJ8GASTNNPBRRFTLHIOC9" localSheetId="6" hidden="1">#REF!</definedName>
    <definedName name="BExB012NJ8GASTNNPBRRFTLHIOC9" localSheetId="7" hidden="1">#REF!</definedName>
    <definedName name="BExB012NJ8GASTNNPBRRFTLHIOC9" localSheetId="8" hidden="1">#REF!</definedName>
    <definedName name="BExB012NJ8GASTNNPBRRFTLHIOC9" hidden="1">#REF!</definedName>
    <definedName name="BExB072HHXVMUC0VYNGG48GRSH5Q" localSheetId="1" hidden="1">#REF!</definedName>
    <definedName name="BExB072HHXVMUC0VYNGG48GRSH5Q" localSheetId="12" hidden="1">#REF!</definedName>
    <definedName name="BExB072HHXVMUC0VYNGG48GRSH5Q" localSheetId="13" hidden="1">#REF!</definedName>
    <definedName name="BExB072HHXVMUC0VYNGG48GRSH5Q" localSheetId="18" hidden="1">#REF!</definedName>
    <definedName name="BExB072HHXVMUC0VYNGG48GRSH5Q" localSheetId="25" hidden="1">#REF!</definedName>
    <definedName name="BExB072HHXVMUC0VYNGG48GRSH5Q" localSheetId="6" hidden="1">#REF!</definedName>
    <definedName name="BExB072HHXVMUC0VYNGG48GRSH5Q" localSheetId="7" hidden="1">#REF!</definedName>
    <definedName name="BExB072HHXVMUC0VYNGG48GRSH5Q" localSheetId="8" hidden="1">#REF!</definedName>
    <definedName name="BExB072HHXVMUC0VYNGG48GRSH5Q" hidden="1">#REF!</definedName>
    <definedName name="BExB0FRDEYDEUEAB1W8KD6D965XA" localSheetId="1" hidden="1">#REF!</definedName>
    <definedName name="BExB0FRDEYDEUEAB1W8KD6D965XA" localSheetId="12" hidden="1">#REF!</definedName>
    <definedName name="BExB0FRDEYDEUEAB1W8KD6D965XA" localSheetId="13" hidden="1">#REF!</definedName>
    <definedName name="BExB0FRDEYDEUEAB1W8KD6D965XA" localSheetId="18" hidden="1">#REF!</definedName>
    <definedName name="BExB0FRDEYDEUEAB1W8KD6D965XA" localSheetId="25" hidden="1">#REF!</definedName>
    <definedName name="BExB0FRDEYDEUEAB1W8KD6D965XA" localSheetId="6" hidden="1">#REF!</definedName>
    <definedName name="BExB0FRDEYDEUEAB1W8KD6D965XA" localSheetId="7" hidden="1">#REF!</definedName>
    <definedName name="BExB0FRDEYDEUEAB1W8KD6D965XA" localSheetId="8" hidden="1">#REF!</definedName>
    <definedName name="BExB0FRDEYDEUEAB1W8KD6D965XA" hidden="1">#REF!</definedName>
    <definedName name="BExB0KPCN7YJORQAYUCF4YKIKPMC" localSheetId="1" hidden="1">#REF!</definedName>
    <definedName name="BExB0KPCN7YJORQAYUCF4YKIKPMC" localSheetId="12" hidden="1">#REF!</definedName>
    <definedName name="BExB0KPCN7YJORQAYUCF4YKIKPMC" localSheetId="13" hidden="1">#REF!</definedName>
    <definedName name="BExB0KPCN7YJORQAYUCF4YKIKPMC" localSheetId="18" hidden="1">#REF!</definedName>
    <definedName name="BExB0KPCN7YJORQAYUCF4YKIKPMC" localSheetId="25" hidden="1">#REF!</definedName>
    <definedName name="BExB0KPCN7YJORQAYUCF4YKIKPMC" localSheetId="6" hidden="1">#REF!</definedName>
    <definedName name="BExB0KPCN7YJORQAYUCF4YKIKPMC" localSheetId="7" hidden="1">#REF!</definedName>
    <definedName name="BExB0KPCN7YJORQAYUCF4YKIKPMC" localSheetId="8" hidden="1">#REF!</definedName>
    <definedName name="BExB0KPCN7YJORQAYUCF4YKIKPMC" hidden="1">#REF!</definedName>
    <definedName name="BExB0OASZZC08FMDYX9HRSM9OXEF" localSheetId="1" hidden="1">#REF!</definedName>
    <definedName name="BExB0OASZZC08FMDYX9HRSM9OXEF" localSheetId="12" hidden="1">#REF!</definedName>
    <definedName name="BExB0OASZZC08FMDYX9HRSM9OXEF" localSheetId="13" hidden="1">#REF!</definedName>
    <definedName name="BExB0OASZZC08FMDYX9HRSM9OXEF" localSheetId="18" hidden="1">#REF!</definedName>
    <definedName name="BExB0OASZZC08FMDYX9HRSM9OXEF" localSheetId="25" hidden="1">#REF!</definedName>
    <definedName name="BExB0OASZZC08FMDYX9HRSM9OXEF" localSheetId="6" hidden="1">#REF!</definedName>
    <definedName name="BExB0OASZZC08FMDYX9HRSM9OXEF" localSheetId="7" hidden="1">#REF!</definedName>
    <definedName name="BExB0OASZZC08FMDYX9HRSM9OXEF" localSheetId="8" hidden="1">#REF!</definedName>
    <definedName name="BExB0OASZZC08FMDYX9HRSM9OXEF" hidden="1">#REF!</definedName>
    <definedName name="BExB0WE4PI3NOBXXVO9CTEN4DIU2" localSheetId="1" hidden="1">#REF!</definedName>
    <definedName name="BExB0WE4PI3NOBXXVO9CTEN4DIU2" localSheetId="12" hidden="1">#REF!</definedName>
    <definedName name="BExB0WE4PI3NOBXXVO9CTEN4DIU2" localSheetId="13" hidden="1">#REF!</definedName>
    <definedName name="BExB0WE4PI3NOBXXVO9CTEN4DIU2" localSheetId="18" hidden="1">#REF!</definedName>
    <definedName name="BExB0WE4PI3NOBXXVO9CTEN4DIU2" localSheetId="25" hidden="1">#REF!</definedName>
    <definedName name="BExB0WE4PI3NOBXXVO9CTEN4DIU2" localSheetId="6" hidden="1">#REF!</definedName>
    <definedName name="BExB0WE4PI3NOBXXVO9CTEN4DIU2" localSheetId="7" hidden="1">#REF!</definedName>
    <definedName name="BExB0WE4PI3NOBXXVO9CTEN4DIU2" localSheetId="8" hidden="1">#REF!</definedName>
    <definedName name="BExB0WE4PI3NOBXXVO9CTEN4DIU2" hidden="1">#REF!</definedName>
    <definedName name="BExB10QNIVITUYS55OAEKK3VLJFE" localSheetId="1" hidden="1">#REF!</definedName>
    <definedName name="BExB10QNIVITUYS55OAEKK3VLJFE" localSheetId="12" hidden="1">#REF!</definedName>
    <definedName name="BExB10QNIVITUYS55OAEKK3VLJFE" localSheetId="13" hidden="1">#REF!</definedName>
    <definedName name="BExB10QNIVITUYS55OAEKK3VLJFE" localSheetId="18" hidden="1">#REF!</definedName>
    <definedName name="BExB10QNIVITUYS55OAEKK3VLJFE" localSheetId="25" hidden="1">#REF!</definedName>
    <definedName name="BExB10QNIVITUYS55OAEKK3VLJFE" localSheetId="6" hidden="1">#REF!</definedName>
    <definedName name="BExB10QNIVITUYS55OAEKK3VLJFE" localSheetId="7" hidden="1">#REF!</definedName>
    <definedName name="BExB10QNIVITUYS55OAEKK3VLJFE" localSheetId="8" hidden="1">#REF!</definedName>
    <definedName name="BExB10QNIVITUYS55OAEKK3VLJFE" hidden="1">#REF!</definedName>
    <definedName name="BExB12OPX4FIWY3UUQ7N9MXBTXY2" localSheetId="1" hidden="1">#REF!</definedName>
    <definedName name="BExB12OPX4FIWY3UUQ7N9MXBTXY2" localSheetId="12" hidden="1">#REF!</definedName>
    <definedName name="BExB12OPX4FIWY3UUQ7N9MXBTXY2" localSheetId="13" hidden="1">#REF!</definedName>
    <definedName name="BExB12OPX4FIWY3UUQ7N9MXBTXY2" localSheetId="18" hidden="1">#REF!</definedName>
    <definedName name="BExB12OPX4FIWY3UUQ7N9MXBTXY2" localSheetId="25" hidden="1">#REF!</definedName>
    <definedName name="BExB12OPX4FIWY3UUQ7N9MXBTXY2" localSheetId="6" hidden="1">#REF!</definedName>
    <definedName name="BExB12OPX4FIWY3UUQ7N9MXBTXY2" localSheetId="7" hidden="1">#REF!</definedName>
    <definedName name="BExB12OPX4FIWY3UUQ7N9MXBTXY2" localSheetId="8" hidden="1">#REF!</definedName>
    <definedName name="BExB12OPX4FIWY3UUQ7N9MXBTXY2" hidden="1">#REF!</definedName>
    <definedName name="BExB12ZHTPYICL0A8RA5MRDZPYAX" localSheetId="1" hidden="1">#REF!</definedName>
    <definedName name="BExB12ZHTPYICL0A8RA5MRDZPYAX" localSheetId="12" hidden="1">#REF!</definedName>
    <definedName name="BExB12ZHTPYICL0A8RA5MRDZPYAX" localSheetId="13" hidden="1">#REF!</definedName>
    <definedName name="BExB12ZHTPYICL0A8RA5MRDZPYAX" localSheetId="18" hidden="1">#REF!</definedName>
    <definedName name="BExB12ZHTPYICL0A8RA5MRDZPYAX" localSheetId="25" hidden="1">#REF!</definedName>
    <definedName name="BExB12ZHTPYICL0A8RA5MRDZPYAX" localSheetId="6" hidden="1">#REF!</definedName>
    <definedName name="BExB12ZHTPYICL0A8RA5MRDZPYAX" localSheetId="7" hidden="1">#REF!</definedName>
    <definedName name="BExB12ZHTPYICL0A8RA5MRDZPYAX" localSheetId="8" hidden="1">#REF!</definedName>
    <definedName name="BExB12ZHTPYICL0A8RA5MRDZPYAX" hidden="1">#REF!</definedName>
    <definedName name="BExB15ZDRY4CIJ911DONP0KCY9KU" localSheetId="1" hidden="1">#REF!</definedName>
    <definedName name="BExB15ZDRY4CIJ911DONP0KCY9KU" localSheetId="12" hidden="1">#REF!</definedName>
    <definedName name="BExB15ZDRY4CIJ911DONP0KCY9KU" localSheetId="13" hidden="1">#REF!</definedName>
    <definedName name="BExB15ZDRY4CIJ911DONP0KCY9KU" localSheetId="18" hidden="1">#REF!</definedName>
    <definedName name="BExB15ZDRY4CIJ911DONP0KCY9KU" localSheetId="25" hidden="1">#REF!</definedName>
    <definedName name="BExB15ZDRY4CIJ911DONP0KCY9KU" localSheetId="6" hidden="1">#REF!</definedName>
    <definedName name="BExB15ZDRY4CIJ911DONP0KCY9KU" localSheetId="7" hidden="1">#REF!</definedName>
    <definedName name="BExB15ZDRY4CIJ911DONP0KCY9KU" localSheetId="8" hidden="1">#REF!</definedName>
    <definedName name="BExB15ZDRY4CIJ911DONP0KCY9KU" hidden="1">#REF!</definedName>
    <definedName name="BExB16VQY0O0RLZYJFU3OFEONVTE" localSheetId="1" hidden="1">#REF!</definedName>
    <definedName name="BExB16VQY0O0RLZYJFU3OFEONVTE" localSheetId="12" hidden="1">#REF!</definedName>
    <definedName name="BExB16VQY0O0RLZYJFU3OFEONVTE" localSheetId="13" hidden="1">#REF!</definedName>
    <definedName name="BExB16VQY0O0RLZYJFU3OFEONVTE" localSheetId="18" hidden="1">#REF!</definedName>
    <definedName name="BExB16VQY0O0RLZYJFU3OFEONVTE" localSheetId="25" hidden="1">#REF!</definedName>
    <definedName name="BExB16VQY0O0RLZYJFU3OFEONVTE" localSheetId="6" hidden="1">#REF!</definedName>
    <definedName name="BExB16VQY0O0RLZYJFU3OFEONVTE" localSheetId="7" hidden="1">#REF!</definedName>
    <definedName name="BExB16VQY0O0RLZYJFU3OFEONVTE" localSheetId="8" hidden="1">#REF!</definedName>
    <definedName name="BExB16VQY0O0RLZYJFU3OFEONVTE" hidden="1">#REF!</definedName>
    <definedName name="BExB1D6DDDMV7AOB9S4XD45OPKJ3" localSheetId="1" hidden="1">#REF!</definedName>
    <definedName name="BExB1D6DDDMV7AOB9S4XD45OPKJ3" localSheetId="12" hidden="1">#REF!</definedName>
    <definedName name="BExB1D6DDDMV7AOB9S4XD45OPKJ3" localSheetId="13" hidden="1">#REF!</definedName>
    <definedName name="BExB1D6DDDMV7AOB9S4XD45OPKJ3" localSheetId="18" hidden="1">#REF!</definedName>
    <definedName name="BExB1D6DDDMV7AOB9S4XD45OPKJ3" localSheetId="25" hidden="1">#REF!</definedName>
    <definedName name="BExB1D6DDDMV7AOB9S4XD45OPKJ3" localSheetId="6" hidden="1">#REF!</definedName>
    <definedName name="BExB1D6DDDMV7AOB9S4XD45OPKJ3" localSheetId="7" hidden="1">#REF!</definedName>
    <definedName name="BExB1D6DDDMV7AOB9S4XD45OPKJ3" localSheetId="8" hidden="1">#REF!</definedName>
    <definedName name="BExB1D6DDDMV7AOB9S4XD45OPKJ3" hidden="1">#REF!</definedName>
    <definedName name="BExB1EOAECQ57BEBQJSJC62AGXPK" localSheetId="1" hidden="1">#REF!</definedName>
    <definedName name="BExB1EOAECQ57BEBQJSJC62AGXPK" localSheetId="12" hidden="1">#REF!</definedName>
    <definedName name="BExB1EOAECQ57BEBQJSJC62AGXPK" localSheetId="13" hidden="1">#REF!</definedName>
    <definedName name="BExB1EOAECQ57BEBQJSJC62AGXPK" localSheetId="18" hidden="1">#REF!</definedName>
    <definedName name="BExB1EOAECQ57BEBQJSJC62AGXPK" localSheetId="25" hidden="1">#REF!</definedName>
    <definedName name="BExB1EOAECQ57BEBQJSJC62AGXPK" localSheetId="6" hidden="1">#REF!</definedName>
    <definedName name="BExB1EOAECQ57BEBQJSJC62AGXPK" localSheetId="7" hidden="1">#REF!</definedName>
    <definedName name="BExB1EOAECQ57BEBQJSJC62AGXPK" localSheetId="8" hidden="1">#REF!</definedName>
    <definedName name="BExB1EOAECQ57BEBQJSJC62AGXPK" hidden="1">#REF!</definedName>
    <definedName name="BExB1FKN9YUYJ7B8ZJSMRSJ6ONT6" localSheetId="1" hidden="1">#REF!</definedName>
    <definedName name="BExB1FKN9YUYJ7B8ZJSMRSJ6ONT6" localSheetId="12" hidden="1">#REF!</definedName>
    <definedName name="BExB1FKN9YUYJ7B8ZJSMRSJ6ONT6" localSheetId="13" hidden="1">#REF!</definedName>
    <definedName name="BExB1FKN9YUYJ7B8ZJSMRSJ6ONT6" localSheetId="18" hidden="1">#REF!</definedName>
    <definedName name="BExB1FKN9YUYJ7B8ZJSMRSJ6ONT6" localSheetId="25" hidden="1">#REF!</definedName>
    <definedName name="BExB1FKN9YUYJ7B8ZJSMRSJ6ONT6" localSheetId="6" hidden="1">#REF!</definedName>
    <definedName name="BExB1FKN9YUYJ7B8ZJSMRSJ6ONT6" localSheetId="7" hidden="1">#REF!</definedName>
    <definedName name="BExB1FKN9YUYJ7B8ZJSMRSJ6ONT6" localSheetId="8" hidden="1">#REF!</definedName>
    <definedName name="BExB1FKN9YUYJ7B8ZJSMRSJ6ONT6" hidden="1">#REF!</definedName>
    <definedName name="BExB1FKNY2UO4W5FUGFHJOA2WFGG" localSheetId="1" hidden="1">#REF!</definedName>
    <definedName name="BExB1FKNY2UO4W5FUGFHJOA2WFGG" localSheetId="12" hidden="1">#REF!</definedName>
    <definedName name="BExB1FKNY2UO4W5FUGFHJOA2WFGG" localSheetId="13" hidden="1">#REF!</definedName>
    <definedName name="BExB1FKNY2UO4W5FUGFHJOA2WFGG" localSheetId="18" hidden="1">#REF!</definedName>
    <definedName name="BExB1FKNY2UO4W5FUGFHJOA2WFGG" localSheetId="25" hidden="1">#REF!</definedName>
    <definedName name="BExB1FKNY2UO4W5FUGFHJOA2WFGG" localSheetId="6" hidden="1">#REF!</definedName>
    <definedName name="BExB1FKNY2UO4W5FUGFHJOA2WFGG" localSheetId="7" hidden="1">#REF!</definedName>
    <definedName name="BExB1FKNY2UO4W5FUGFHJOA2WFGG" localSheetId="8" hidden="1">#REF!</definedName>
    <definedName name="BExB1FKNY2UO4W5FUGFHJOA2WFGG" hidden="1">#REF!</definedName>
    <definedName name="BExB1GMD0PIDGTFBGQOPRWQSP9I4" localSheetId="1" hidden="1">#REF!</definedName>
    <definedName name="BExB1GMD0PIDGTFBGQOPRWQSP9I4" localSheetId="12" hidden="1">#REF!</definedName>
    <definedName name="BExB1GMD0PIDGTFBGQOPRWQSP9I4" localSheetId="13" hidden="1">#REF!</definedName>
    <definedName name="BExB1GMD0PIDGTFBGQOPRWQSP9I4" localSheetId="18" hidden="1">#REF!</definedName>
    <definedName name="BExB1GMD0PIDGTFBGQOPRWQSP9I4" localSheetId="25" hidden="1">#REF!</definedName>
    <definedName name="BExB1GMD0PIDGTFBGQOPRWQSP9I4" localSheetId="6" hidden="1">#REF!</definedName>
    <definedName name="BExB1GMD0PIDGTFBGQOPRWQSP9I4" localSheetId="7" hidden="1">#REF!</definedName>
    <definedName name="BExB1GMD0PIDGTFBGQOPRWQSP9I4" localSheetId="8" hidden="1">#REF!</definedName>
    <definedName name="BExB1GMD0PIDGTFBGQOPRWQSP9I4" hidden="1">#REF!</definedName>
    <definedName name="BExB1HIQKUZGEBQ2MPH0TPTAZKIT" localSheetId="1" hidden="1">#REF!</definedName>
    <definedName name="BExB1HIQKUZGEBQ2MPH0TPTAZKIT" localSheetId="12" hidden="1">#REF!</definedName>
    <definedName name="BExB1HIQKUZGEBQ2MPH0TPTAZKIT" localSheetId="13" hidden="1">#REF!</definedName>
    <definedName name="BExB1HIQKUZGEBQ2MPH0TPTAZKIT" localSheetId="18" hidden="1">#REF!</definedName>
    <definedName name="BExB1HIQKUZGEBQ2MPH0TPTAZKIT" localSheetId="25" hidden="1">#REF!</definedName>
    <definedName name="BExB1HIQKUZGEBQ2MPH0TPTAZKIT" localSheetId="6" hidden="1">#REF!</definedName>
    <definedName name="BExB1HIQKUZGEBQ2MPH0TPTAZKIT" localSheetId="7" hidden="1">#REF!</definedName>
    <definedName name="BExB1HIQKUZGEBQ2MPH0TPTAZKIT" localSheetId="8" hidden="1">#REF!</definedName>
    <definedName name="BExB1HIQKUZGEBQ2MPH0TPTAZKIT" hidden="1">#REF!</definedName>
    <definedName name="BExB1I4BK3AB6GEEFY7ZAOON31BO" localSheetId="1" hidden="1">#REF!</definedName>
    <definedName name="BExB1I4BK3AB6GEEFY7ZAOON31BO" localSheetId="12" hidden="1">#REF!</definedName>
    <definedName name="BExB1I4BK3AB6GEEFY7ZAOON31BO" localSheetId="13" hidden="1">#REF!</definedName>
    <definedName name="BExB1I4BK3AB6GEEFY7ZAOON31BO" localSheetId="18" hidden="1">#REF!</definedName>
    <definedName name="BExB1I4BK3AB6GEEFY7ZAOON31BO" localSheetId="25" hidden="1">#REF!</definedName>
    <definedName name="BExB1I4BK3AB6GEEFY7ZAOON31BO" localSheetId="6" hidden="1">#REF!</definedName>
    <definedName name="BExB1I4BK3AB6GEEFY7ZAOON31BO" localSheetId="7" hidden="1">#REF!</definedName>
    <definedName name="BExB1I4BK3AB6GEEFY7ZAOON31BO" localSheetId="8" hidden="1">#REF!</definedName>
    <definedName name="BExB1I4BK3AB6GEEFY7ZAOON31BO" hidden="1">#REF!</definedName>
    <definedName name="BExB1Q29OO6LNFNT1EQLA3KYE7MX" localSheetId="1" hidden="1">#REF!</definedName>
    <definedName name="BExB1Q29OO6LNFNT1EQLA3KYE7MX" localSheetId="12" hidden="1">#REF!</definedName>
    <definedName name="BExB1Q29OO6LNFNT1EQLA3KYE7MX" localSheetId="13" hidden="1">#REF!</definedName>
    <definedName name="BExB1Q29OO6LNFNT1EQLA3KYE7MX" localSheetId="18" hidden="1">#REF!</definedName>
    <definedName name="BExB1Q29OO6LNFNT1EQLA3KYE7MX" localSheetId="25" hidden="1">#REF!</definedName>
    <definedName name="BExB1Q29OO6LNFNT1EQLA3KYE7MX" localSheetId="6" hidden="1">#REF!</definedName>
    <definedName name="BExB1Q29OO6LNFNT1EQLA3KYE7MX" localSheetId="7" hidden="1">#REF!</definedName>
    <definedName name="BExB1Q29OO6LNFNT1EQLA3KYE7MX" localSheetId="8" hidden="1">#REF!</definedName>
    <definedName name="BExB1Q29OO6LNFNT1EQLA3KYE7MX" hidden="1">#REF!</definedName>
    <definedName name="BExB1TNRV5EBWZEHYLHI76T0FVA7" localSheetId="1" hidden="1">#REF!</definedName>
    <definedName name="BExB1TNRV5EBWZEHYLHI76T0FVA7" localSheetId="12" hidden="1">#REF!</definedName>
    <definedName name="BExB1TNRV5EBWZEHYLHI76T0FVA7" localSheetId="13" hidden="1">#REF!</definedName>
    <definedName name="BExB1TNRV5EBWZEHYLHI76T0FVA7" localSheetId="18" hidden="1">#REF!</definedName>
    <definedName name="BExB1TNRV5EBWZEHYLHI76T0FVA7" localSheetId="25" hidden="1">#REF!</definedName>
    <definedName name="BExB1TNRV5EBWZEHYLHI76T0FVA7" localSheetId="6" hidden="1">#REF!</definedName>
    <definedName name="BExB1TNRV5EBWZEHYLHI76T0FVA7" localSheetId="7" hidden="1">#REF!</definedName>
    <definedName name="BExB1TNRV5EBWZEHYLHI76T0FVA7" localSheetId="8" hidden="1">#REF!</definedName>
    <definedName name="BExB1TNRV5EBWZEHYLHI76T0FVA7" hidden="1">#REF!</definedName>
    <definedName name="BExB1UENFKIO27UN311RA6Q7UZX5" localSheetId="1" hidden="1">#REF!</definedName>
    <definedName name="BExB1UENFKIO27UN311RA6Q7UZX5" localSheetId="12" hidden="1">#REF!</definedName>
    <definedName name="BExB1UENFKIO27UN311RA6Q7UZX5" localSheetId="13" hidden="1">#REF!</definedName>
    <definedName name="BExB1UENFKIO27UN311RA6Q7UZX5" localSheetId="18" hidden="1">#REF!</definedName>
    <definedName name="BExB1UENFKIO27UN311RA6Q7UZX5" localSheetId="25" hidden="1">#REF!</definedName>
    <definedName name="BExB1UENFKIO27UN311RA6Q7UZX5" localSheetId="6" hidden="1">#REF!</definedName>
    <definedName name="BExB1UENFKIO27UN311RA6Q7UZX5" localSheetId="7" hidden="1">#REF!</definedName>
    <definedName name="BExB1UENFKIO27UN311RA6Q7UZX5" localSheetId="8" hidden="1">#REF!</definedName>
    <definedName name="BExB1UENFKIO27UN311RA6Q7UZX5" hidden="1">#REF!</definedName>
    <definedName name="BExB1WI6M8I0EEP1ANUQZCFY24EV" localSheetId="1" hidden="1">#REF!</definedName>
    <definedName name="BExB1WI6M8I0EEP1ANUQZCFY24EV" localSheetId="12" hidden="1">#REF!</definedName>
    <definedName name="BExB1WI6M8I0EEP1ANUQZCFY24EV" localSheetId="13" hidden="1">#REF!</definedName>
    <definedName name="BExB1WI6M8I0EEP1ANUQZCFY24EV" localSheetId="18" hidden="1">#REF!</definedName>
    <definedName name="BExB1WI6M8I0EEP1ANUQZCFY24EV" localSheetId="25" hidden="1">#REF!</definedName>
    <definedName name="BExB1WI6M8I0EEP1ANUQZCFY24EV" localSheetId="6" hidden="1">#REF!</definedName>
    <definedName name="BExB1WI6M8I0EEP1ANUQZCFY24EV" localSheetId="7" hidden="1">#REF!</definedName>
    <definedName name="BExB1WI6M8I0EEP1ANUQZCFY24EV" localSheetId="8" hidden="1">#REF!</definedName>
    <definedName name="BExB1WI6M8I0EEP1ANUQZCFY24EV" hidden="1">#REF!</definedName>
    <definedName name="BExB203OWC9QZA3BYOKQ18L4FUJE" localSheetId="1" hidden="1">#REF!</definedName>
    <definedName name="BExB203OWC9QZA3BYOKQ18L4FUJE" localSheetId="12" hidden="1">#REF!</definedName>
    <definedName name="BExB203OWC9QZA3BYOKQ18L4FUJE" localSheetId="13" hidden="1">#REF!</definedName>
    <definedName name="BExB203OWC9QZA3BYOKQ18L4FUJE" localSheetId="18" hidden="1">#REF!</definedName>
    <definedName name="BExB203OWC9QZA3BYOKQ18L4FUJE" localSheetId="25" hidden="1">#REF!</definedName>
    <definedName name="BExB203OWC9QZA3BYOKQ18L4FUJE" localSheetId="6" hidden="1">#REF!</definedName>
    <definedName name="BExB203OWC9QZA3BYOKQ18L4FUJE" localSheetId="7" hidden="1">#REF!</definedName>
    <definedName name="BExB203OWC9QZA3BYOKQ18L4FUJE" localSheetId="8" hidden="1">#REF!</definedName>
    <definedName name="BExB203OWC9QZA3BYOKQ18L4FUJE" hidden="1">#REF!</definedName>
    <definedName name="BExB298U202GICAPY423LAQ16STP" localSheetId="1" hidden="1">#REF!</definedName>
    <definedName name="BExB298U202GICAPY423LAQ16STP" localSheetId="12" hidden="1">#REF!</definedName>
    <definedName name="BExB298U202GICAPY423LAQ16STP" localSheetId="13" hidden="1">#REF!</definedName>
    <definedName name="BExB298U202GICAPY423LAQ16STP" localSheetId="18" hidden="1">#REF!</definedName>
    <definedName name="BExB298U202GICAPY423LAQ16STP" localSheetId="25" hidden="1">#REF!</definedName>
    <definedName name="BExB298U202GICAPY423LAQ16STP" localSheetId="6" hidden="1">#REF!</definedName>
    <definedName name="BExB298U202GICAPY423LAQ16STP" localSheetId="7" hidden="1">#REF!</definedName>
    <definedName name="BExB298U202GICAPY423LAQ16STP" localSheetId="8" hidden="1">#REF!</definedName>
    <definedName name="BExB298U202GICAPY423LAQ16STP" hidden="1">#REF!</definedName>
    <definedName name="BExB2CJHTU7C591BR4WRL5L2F2K6" localSheetId="1" hidden="1">#REF!</definedName>
    <definedName name="BExB2CJHTU7C591BR4WRL5L2F2K6" localSheetId="12" hidden="1">#REF!</definedName>
    <definedName name="BExB2CJHTU7C591BR4WRL5L2F2K6" localSheetId="13" hidden="1">#REF!</definedName>
    <definedName name="BExB2CJHTU7C591BR4WRL5L2F2K6" localSheetId="18" hidden="1">#REF!</definedName>
    <definedName name="BExB2CJHTU7C591BR4WRL5L2F2K6" localSheetId="25" hidden="1">#REF!</definedName>
    <definedName name="BExB2CJHTU7C591BR4WRL5L2F2K6" localSheetId="6" hidden="1">#REF!</definedName>
    <definedName name="BExB2CJHTU7C591BR4WRL5L2F2K6" localSheetId="7" hidden="1">#REF!</definedName>
    <definedName name="BExB2CJHTU7C591BR4WRL5L2F2K6" localSheetId="8" hidden="1">#REF!</definedName>
    <definedName name="BExB2CJHTU7C591BR4WRL5L2F2K6" hidden="1">#REF!</definedName>
    <definedName name="BExB2K1AV4PGNS1O6C7D7AO411AX" localSheetId="1" hidden="1">#REF!</definedName>
    <definedName name="BExB2K1AV4PGNS1O6C7D7AO411AX" localSheetId="12" hidden="1">#REF!</definedName>
    <definedName name="BExB2K1AV4PGNS1O6C7D7AO411AX" localSheetId="13" hidden="1">#REF!</definedName>
    <definedName name="BExB2K1AV4PGNS1O6C7D7AO411AX" localSheetId="18" hidden="1">#REF!</definedName>
    <definedName name="BExB2K1AV4PGNS1O6C7D7AO411AX" localSheetId="25" hidden="1">#REF!</definedName>
    <definedName name="BExB2K1AV4PGNS1O6C7D7AO411AX" localSheetId="6" hidden="1">#REF!</definedName>
    <definedName name="BExB2K1AV4PGNS1O6C7D7AO411AX" localSheetId="7" hidden="1">#REF!</definedName>
    <definedName name="BExB2K1AV4PGNS1O6C7D7AO411AX" localSheetId="8" hidden="1">#REF!</definedName>
    <definedName name="BExB2K1AV4PGNS1O6C7D7AO411AX" hidden="1">#REF!</definedName>
    <definedName name="BExB2O2UYHKI324YE324E1N7FVIB" localSheetId="1" hidden="1">#REF!</definedName>
    <definedName name="BExB2O2UYHKI324YE324E1N7FVIB" localSheetId="12" hidden="1">#REF!</definedName>
    <definedName name="BExB2O2UYHKI324YE324E1N7FVIB" localSheetId="13" hidden="1">#REF!</definedName>
    <definedName name="BExB2O2UYHKI324YE324E1N7FVIB" localSheetId="18" hidden="1">#REF!</definedName>
    <definedName name="BExB2O2UYHKI324YE324E1N7FVIB" localSheetId="25" hidden="1">#REF!</definedName>
    <definedName name="BExB2O2UYHKI324YE324E1N7FVIB" localSheetId="6" hidden="1">#REF!</definedName>
    <definedName name="BExB2O2UYHKI324YE324E1N7FVIB" localSheetId="7" hidden="1">#REF!</definedName>
    <definedName name="BExB2O2UYHKI324YE324E1N7FVIB" localSheetId="8" hidden="1">#REF!</definedName>
    <definedName name="BExB2O2UYHKI324YE324E1N7FVIB" hidden="1">#REF!</definedName>
    <definedName name="BExB2Q0VJ0MU2URO3JOVUAVHEI3V" localSheetId="1" hidden="1">#REF!</definedName>
    <definedName name="BExB2Q0VJ0MU2URO3JOVUAVHEI3V" localSheetId="12" hidden="1">#REF!</definedName>
    <definedName name="BExB2Q0VJ0MU2URO3JOVUAVHEI3V" localSheetId="13" hidden="1">#REF!</definedName>
    <definedName name="BExB2Q0VJ0MU2URO3JOVUAVHEI3V" localSheetId="18" hidden="1">#REF!</definedName>
    <definedName name="BExB2Q0VJ0MU2URO3JOVUAVHEI3V" localSheetId="25" hidden="1">#REF!</definedName>
    <definedName name="BExB2Q0VJ0MU2URO3JOVUAVHEI3V" localSheetId="6" hidden="1">#REF!</definedName>
    <definedName name="BExB2Q0VJ0MU2URO3JOVUAVHEI3V" localSheetId="7" hidden="1">#REF!</definedName>
    <definedName name="BExB2Q0VJ0MU2URO3JOVUAVHEI3V" localSheetId="8" hidden="1">#REF!</definedName>
    <definedName name="BExB2Q0VJ0MU2URO3JOVUAVHEI3V" hidden="1">#REF!</definedName>
    <definedName name="BExB2V4G4W3DIHZU05TOOTUR2SQF" localSheetId="1" hidden="1">#REF!</definedName>
    <definedName name="BExB2V4G4W3DIHZU05TOOTUR2SQF" localSheetId="12" hidden="1">#REF!</definedName>
    <definedName name="BExB2V4G4W3DIHZU05TOOTUR2SQF" localSheetId="13" hidden="1">#REF!</definedName>
    <definedName name="BExB2V4G4W3DIHZU05TOOTUR2SQF" localSheetId="18" hidden="1">#REF!</definedName>
    <definedName name="BExB2V4G4W3DIHZU05TOOTUR2SQF" localSheetId="25" hidden="1">#REF!</definedName>
    <definedName name="BExB2V4G4W3DIHZU05TOOTUR2SQF" localSheetId="6" hidden="1">#REF!</definedName>
    <definedName name="BExB2V4G4W3DIHZU05TOOTUR2SQF" localSheetId="7" hidden="1">#REF!</definedName>
    <definedName name="BExB2V4G4W3DIHZU05TOOTUR2SQF" localSheetId="8" hidden="1">#REF!</definedName>
    <definedName name="BExB2V4G4W3DIHZU05TOOTUR2SQF" hidden="1">#REF!</definedName>
    <definedName name="BExB30IP1DNKNQ6PZ5ERUGR5MK4Z" localSheetId="1" hidden="1">#REF!</definedName>
    <definedName name="BExB30IP1DNKNQ6PZ5ERUGR5MK4Z" localSheetId="12" hidden="1">#REF!</definedName>
    <definedName name="BExB30IP1DNKNQ6PZ5ERUGR5MK4Z" localSheetId="13" hidden="1">#REF!</definedName>
    <definedName name="BExB30IP1DNKNQ6PZ5ERUGR5MK4Z" localSheetId="18" hidden="1">#REF!</definedName>
    <definedName name="BExB30IP1DNKNQ6PZ5ERUGR5MK4Z" localSheetId="25" hidden="1">#REF!</definedName>
    <definedName name="BExB30IP1DNKNQ6PZ5ERUGR5MK4Z" localSheetId="6" hidden="1">#REF!</definedName>
    <definedName name="BExB30IP1DNKNQ6PZ5ERUGR5MK4Z" localSheetId="7" hidden="1">#REF!</definedName>
    <definedName name="BExB30IP1DNKNQ6PZ5ERUGR5MK4Z" localSheetId="8" hidden="1">#REF!</definedName>
    <definedName name="BExB30IP1DNKNQ6PZ5ERUGR5MK4Z" hidden="1">#REF!</definedName>
    <definedName name="BExB35M4M9VQF0DHGYBEA3KV711P" localSheetId="1" hidden="1">#REF!</definedName>
    <definedName name="BExB35M4M9VQF0DHGYBEA3KV711P" localSheetId="12" hidden="1">#REF!</definedName>
    <definedName name="BExB35M4M9VQF0DHGYBEA3KV711P" localSheetId="13" hidden="1">#REF!</definedName>
    <definedName name="BExB35M4M9VQF0DHGYBEA3KV711P" localSheetId="18" hidden="1">#REF!</definedName>
    <definedName name="BExB35M4M9VQF0DHGYBEA3KV711P" localSheetId="25" hidden="1">#REF!</definedName>
    <definedName name="BExB35M4M9VQF0DHGYBEA3KV711P" localSheetId="6" hidden="1">#REF!</definedName>
    <definedName name="BExB35M4M9VQF0DHGYBEA3KV711P" localSheetId="7" hidden="1">#REF!</definedName>
    <definedName name="BExB35M4M9VQF0DHGYBEA3KV711P" localSheetId="8" hidden="1">#REF!</definedName>
    <definedName name="BExB35M4M9VQF0DHGYBEA3KV711P" hidden="1">#REF!</definedName>
    <definedName name="BExB3I1U34E1BXQEL1GG97WSZEIL" localSheetId="1" hidden="1">#REF!</definedName>
    <definedName name="BExB3I1U34E1BXQEL1GG97WSZEIL" localSheetId="12" hidden="1">#REF!</definedName>
    <definedName name="BExB3I1U34E1BXQEL1GG97WSZEIL" localSheetId="13" hidden="1">#REF!</definedName>
    <definedName name="BExB3I1U34E1BXQEL1GG97WSZEIL" localSheetId="18" hidden="1">#REF!</definedName>
    <definedName name="BExB3I1U34E1BXQEL1GG97WSZEIL" localSheetId="25" hidden="1">#REF!</definedName>
    <definedName name="BExB3I1U34E1BXQEL1GG97WSZEIL" localSheetId="6" hidden="1">#REF!</definedName>
    <definedName name="BExB3I1U34E1BXQEL1GG97WSZEIL" localSheetId="7" hidden="1">#REF!</definedName>
    <definedName name="BExB3I1U34E1BXQEL1GG97WSZEIL" localSheetId="8" hidden="1">#REF!</definedName>
    <definedName name="BExB3I1U34E1BXQEL1GG97WSZEIL" hidden="1">#REF!</definedName>
    <definedName name="BExB406HXCZGNSDPPO8VOG1110ZG" localSheetId="1" hidden="1">#REF!</definedName>
    <definedName name="BExB406HXCZGNSDPPO8VOG1110ZG" localSheetId="12" hidden="1">#REF!</definedName>
    <definedName name="BExB406HXCZGNSDPPO8VOG1110ZG" localSheetId="13" hidden="1">#REF!</definedName>
    <definedName name="BExB406HXCZGNSDPPO8VOG1110ZG" localSheetId="18" hidden="1">#REF!</definedName>
    <definedName name="BExB406HXCZGNSDPPO8VOG1110ZG" localSheetId="25" hidden="1">#REF!</definedName>
    <definedName name="BExB406HXCZGNSDPPO8VOG1110ZG" localSheetId="6" hidden="1">#REF!</definedName>
    <definedName name="BExB406HXCZGNSDPPO8VOG1110ZG" localSheetId="7" hidden="1">#REF!</definedName>
    <definedName name="BExB406HXCZGNSDPPO8VOG1110ZG" localSheetId="8" hidden="1">#REF!</definedName>
    <definedName name="BExB406HXCZGNSDPPO8VOG1110ZG" hidden="1">#REF!</definedName>
    <definedName name="BExB442RX0T3L6HUL6X5T21CENW6" localSheetId="1" hidden="1">#REF!</definedName>
    <definedName name="BExB442RX0T3L6HUL6X5T21CENW6" localSheetId="12" hidden="1">#REF!</definedName>
    <definedName name="BExB442RX0T3L6HUL6X5T21CENW6" localSheetId="13" hidden="1">#REF!</definedName>
    <definedName name="BExB442RX0T3L6HUL6X5T21CENW6" localSheetId="18" hidden="1">#REF!</definedName>
    <definedName name="BExB442RX0T3L6HUL6X5T21CENW6" localSheetId="25" hidden="1">#REF!</definedName>
    <definedName name="BExB442RX0T3L6HUL6X5T21CENW6" localSheetId="6" hidden="1">#REF!</definedName>
    <definedName name="BExB442RX0T3L6HUL6X5T21CENW6" localSheetId="7" hidden="1">#REF!</definedName>
    <definedName name="BExB442RX0T3L6HUL6X5T21CENW6" localSheetId="8" hidden="1">#REF!</definedName>
    <definedName name="BExB442RX0T3L6HUL6X5T21CENW6" hidden="1">#REF!</definedName>
    <definedName name="BExB4ADD0L7417CII901XTFKXD1J" localSheetId="1" hidden="1">#REF!</definedName>
    <definedName name="BExB4ADD0L7417CII901XTFKXD1J" localSheetId="12" hidden="1">#REF!</definedName>
    <definedName name="BExB4ADD0L7417CII901XTFKXD1J" localSheetId="13" hidden="1">#REF!</definedName>
    <definedName name="BExB4ADD0L7417CII901XTFKXD1J" localSheetId="18" hidden="1">#REF!</definedName>
    <definedName name="BExB4ADD0L7417CII901XTFKXD1J" localSheetId="25" hidden="1">#REF!</definedName>
    <definedName name="BExB4ADD0L7417CII901XTFKXD1J" localSheetId="6" hidden="1">#REF!</definedName>
    <definedName name="BExB4ADD0L7417CII901XTFKXD1J" localSheetId="7" hidden="1">#REF!</definedName>
    <definedName name="BExB4ADD0L7417CII901XTFKXD1J" localSheetId="8" hidden="1">#REF!</definedName>
    <definedName name="BExB4ADD0L7417CII901XTFKXD1J" hidden="1">#REF!</definedName>
    <definedName name="BExB4B9PTN6T4CSKH6U5OZ3JFDD8" localSheetId="1" hidden="1">#REF!</definedName>
    <definedName name="BExB4B9PTN6T4CSKH6U5OZ3JFDD8" localSheetId="12" hidden="1">#REF!</definedName>
    <definedName name="BExB4B9PTN6T4CSKH6U5OZ3JFDD8" localSheetId="13" hidden="1">#REF!</definedName>
    <definedName name="BExB4B9PTN6T4CSKH6U5OZ3JFDD8" localSheetId="18" hidden="1">#REF!</definedName>
    <definedName name="BExB4B9PTN6T4CSKH6U5OZ3JFDD8" localSheetId="25" hidden="1">#REF!</definedName>
    <definedName name="BExB4B9PTN6T4CSKH6U5OZ3JFDD8" localSheetId="6" hidden="1">#REF!</definedName>
    <definedName name="BExB4B9PTN6T4CSKH6U5OZ3JFDD8" localSheetId="7" hidden="1">#REF!</definedName>
    <definedName name="BExB4B9PTN6T4CSKH6U5OZ3JFDD8" localSheetId="8" hidden="1">#REF!</definedName>
    <definedName name="BExB4B9PTN6T4CSKH6U5OZ3JFDD8" hidden="1">#REF!</definedName>
    <definedName name="BExB4DO1V1NL2AVK5YE1RSL5RYHL" localSheetId="1" hidden="1">#REF!</definedName>
    <definedName name="BExB4DO1V1NL2AVK5YE1RSL5RYHL" localSheetId="12" hidden="1">#REF!</definedName>
    <definedName name="BExB4DO1V1NL2AVK5YE1RSL5RYHL" localSheetId="13" hidden="1">#REF!</definedName>
    <definedName name="BExB4DO1V1NL2AVK5YE1RSL5RYHL" localSheetId="18" hidden="1">#REF!</definedName>
    <definedName name="BExB4DO1V1NL2AVK5YE1RSL5RYHL" localSheetId="25" hidden="1">#REF!</definedName>
    <definedName name="BExB4DO1V1NL2AVK5YE1RSL5RYHL" localSheetId="6" hidden="1">#REF!</definedName>
    <definedName name="BExB4DO1V1NL2AVK5YE1RSL5RYHL" localSheetId="7" hidden="1">#REF!</definedName>
    <definedName name="BExB4DO1V1NL2AVK5YE1RSL5RYHL" localSheetId="8" hidden="1">#REF!</definedName>
    <definedName name="BExB4DO1V1NL2AVK5YE1RSL5RYHL" hidden="1">#REF!</definedName>
    <definedName name="BExB4DYU06HCGRIPBSWRCXK804UM" localSheetId="1" hidden="1">#REF!</definedName>
    <definedName name="BExB4DYU06HCGRIPBSWRCXK804UM" localSheetId="12" hidden="1">#REF!</definedName>
    <definedName name="BExB4DYU06HCGRIPBSWRCXK804UM" localSheetId="13" hidden="1">#REF!</definedName>
    <definedName name="BExB4DYU06HCGRIPBSWRCXK804UM" localSheetId="18" hidden="1">#REF!</definedName>
    <definedName name="BExB4DYU06HCGRIPBSWRCXK804UM" localSheetId="25" hidden="1">#REF!</definedName>
    <definedName name="BExB4DYU06HCGRIPBSWRCXK804UM" localSheetId="6" hidden="1">#REF!</definedName>
    <definedName name="BExB4DYU06HCGRIPBSWRCXK804UM" localSheetId="7" hidden="1">#REF!</definedName>
    <definedName name="BExB4DYU06HCGRIPBSWRCXK804UM" localSheetId="8" hidden="1">#REF!</definedName>
    <definedName name="BExB4DYU06HCGRIPBSWRCXK804UM" hidden="1">#REF!</definedName>
    <definedName name="BExB4R5JZFW6A1CMY56N51JV2U9K" localSheetId="1" hidden="1">#REF!</definedName>
    <definedName name="BExB4R5JZFW6A1CMY56N51JV2U9K" localSheetId="12" hidden="1">#REF!</definedName>
    <definedName name="BExB4R5JZFW6A1CMY56N51JV2U9K" localSheetId="13" hidden="1">#REF!</definedName>
    <definedName name="BExB4R5JZFW6A1CMY56N51JV2U9K" localSheetId="18" hidden="1">#REF!</definedName>
    <definedName name="BExB4R5JZFW6A1CMY56N51JV2U9K" localSheetId="25" hidden="1">#REF!</definedName>
    <definedName name="BExB4R5JZFW6A1CMY56N51JV2U9K" localSheetId="6" hidden="1">#REF!</definedName>
    <definedName name="BExB4R5JZFW6A1CMY56N51JV2U9K" localSheetId="7" hidden="1">#REF!</definedName>
    <definedName name="BExB4R5JZFW6A1CMY56N51JV2U9K" localSheetId="8" hidden="1">#REF!</definedName>
    <definedName name="BExB4R5JZFW6A1CMY56N51JV2U9K" hidden="1">#REF!</definedName>
    <definedName name="BExB4Z3EZBGYYI33U0KQ8NEIH8PY" localSheetId="1" hidden="1">#REF!</definedName>
    <definedName name="BExB4Z3EZBGYYI33U0KQ8NEIH8PY" localSheetId="12" hidden="1">#REF!</definedName>
    <definedName name="BExB4Z3EZBGYYI33U0KQ8NEIH8PY" localSheetId="13" hidden="1">#REF!</definedName>
    <definedName name="BExB4Z3EZBGYYI33U0KQ8NEIH8PY" localSheetId="18" hidden="1">#REF!</definedName>
    <definedName name="BExB4Z3EZBGYYI33U0KQ8NEIH8PY" localSheetId="25" hidden="1">#REF!</definedName>
    <definedName name="BExB4Z3EZBGYYI33U0KQ8NEIH8PY" localSheetId="6" hidden="1">#REF!</definedName>
    <definedName name="BExB4Z3EZBGYYI33U0KQ8NEIH8PY" localSheetId="7" hidden="1">#REF!</definedName>
    <definedName name="BExB4Z3EZBGYYI33U0KQ8NEIH8PY" localSheetId="8" hidden="1">#REF!</definedName>
    <definedName name="BExB4Z3EZBGYYI33U0KQ8NEIH8PY" hidden="1">#REF!</definedName>
    <definedName name="BExB541CBB1D8CTY30SOY75V64NO" localSheetId="1" hidden="1">#REF!</definedName>
    <definedName name="BExB541CBB1D8CTY30SOY75V64NO" localSheetId="12" hidden="1">#REF!</definedName>
    <definedName name="BExB541CBB1D8CTY30SOY75V64NO" localSheetId="13" hidden="1">#REF!</definedName>
    <definedName name="BExB541CBB1D8CTY30SOY75V64NO" localSheetId="18" hidden="1">#REF!</definedName>
    <definedName name="BExB541CBB1D8CTY30SOY75V64NO" localSheetId="25" hidden="1">#REF!</definedName>
    <definedName name="BExB541CBB1D8CTY30SOY75V64NO" localSheetId="6" hidden="1">#REF!</definedName>
    <definedName name="BExB541CBB1D8CTY30SOY75V64NO" localSheetId="7" hidden="1">#REF!</definedName>
    <definedName name="BExB541CBB1D8CTY30SOY75V64NO" localSheetId="8" hidden="1">#REF!</definedName>
    <definedName name="BExB541CBB1D8CTY30SOY75V64NO" hidden="1">#REF!</definedName>
    <definedName name="BExB55368XW7UX657ZSPC6BFE92S" localSheetId="1" hidden="1">#REF!</definedName>
    <definedName name="BExB55368XW7UX657ZSPC6BFE92S" localSheetId="12" hidden="1">#REF!</definedName>
    <definedName name="BExB55368XW7UX657ZSPC6BFE92S" localSheetId="13" hidden="1">#REF!</definedName>
    <definedName name="BExB55368XW7UX657ZSPC6BFE92S" localSheetId="18" hidden="1">#REF!</definedName>
    <definedName name="BExB55368XW7UX657ZSPC6BFE92S" localSheetId="25" hidden="1">#REF!</definedName>
    <definedName name="BExB55368XW7UX657ZSPC6BFE92S" localSheetId="6" hidden="1">#REF!</definedName>
    <definedName name="BExB55368XW7UX657ZSPC6BFE92S" localSheetId="7" hidden="1">#REF!</definedName>
    <definedName name="BExB55368XW7UX657ZSPC6BFE92S" localSheetId="8" hidden="1">#REF!</definedName>
    <definedName name="BExB55368XW7UX657ZSPC6BFE92S" hidden="1">#REF!</definedName>
    <definedName name="BExB57MZEPL2SA2ONPK66YFLZWJU" localSheetId="1" hidden="1">#REF!</definedName>
    <definedName name="BExB57MZEPL2SA2ONPK66YFLZWJU" localSheetId="12" hidden="1">#REF!</definedName>
    <definedName name="BExB57MZEPL2SA2ONPK66YFLZWJU" localSheetId="13" hidden="1">#REF!</definedName>
    <definedName name="BExB57MZEPL2SA2ONPK66YFLZWJU" localSheetId="18" hidden="1">#REF!</definedName>
    <definedName name="BExB57MZEPL2SA2ONPK66YFLZWJU" localSheetId="25" hidden="1">#REF!</definedName>
    <definedName name="BExB57MZEPL2SA2ONPK66YFLZWJU" localSheetId="6" hidden="1">#REF!</definedName>
    <definedName name="BExB57MZEPL2SA2ONPK66YFLZWJU" localSheetId="7" hidden="1">#REF!</definedName>
    <definedName name="BExB57MZEPL2SA2ONPK66YFLZWJU" localSheetId="8" hidden="1">#REF!</definedName>
    <definedName name="BExB57MZEPL2SA2ONPK66YFLZWJU" hidden="1">#REF!</definedName>
    <definedName name="BExB5833OAOJ22VK1YK47FHUSVK2" localSheetId="1" hidden="1">#REF!</definedName>
    <definedName name="BExB5833OAOJ22VK1YK47FHUSVK2" localSheetId="12" hidden="1">#REF!</definedName>
    <definedName name="BExB5833OAOJ22VK1YK47FHUSVK2" localSheetId="13" hidden="1">#REF!</definedName>
    <definedName name="BExB5833OAOJ22VK1YK47FHUSVK2" localSheetId="18" hidden="1">#REF!</definedName>
    <definedName name="BExB5833OAOJ22VK1YK47FHUSVK2" localSheetId="25" hidden="1">#REF!</definedName>
    <definedName name="BExB5833OAOJ22VK1YK47FHUSVK2" localSheetId="6" hidden="1">#REF!</definedName>
    <definedName name="BExB5833OAOJ22VK1YK47FHUSVK2" localSheetId="7" hidden="1">#REF!</definedName>
    <definedName name="BExB5833OAOJ22VK1YK47FHUSVK2" localSheetId="8" hidden="1">#REF!</definedName>
    <definedName name="BExB5833OAOJ22VK1YK47FHUSVK2" hidden="1">#REF!</definedName>
    <definedName name="BExB58JDIHS42JZT9DJJMKA8QFCO" localSheetId="1" hidden="1">#REF!</definedName>
    <definedName name="BExB58JDIHS42JZT9DJJMKA8QFCO" localSheetId="12" hidden="1">#REF!</definedName>
    <definedName name="BExB58JDIHS42JZT9DJJMKA8QFCO" localSheetId="13" hidden="1">#REF!</definedName>
    <definedName name="BExB58JDIHS42JZT9DJJMKA8QFCO" localSheetId="18" hidden="1">#REF!</definedName>
    <definedName name="BExB58JDIHS42JZT9DJJMKA8QFCO" localSheetId="25" hidden="1">#REF!</definedName>
    <definedName name="BExB58JDIHS42JZT9DJJMKA8QFCO" localSheetId="6" hidden="1">#REF!</definedName>
    <definedName name="BExB58JDIHS42JZT9DJJMKA8QFCO" localSheetId="7" hidden="1">#REF!</definedName>
    <definedName name="BExB58JDIHS42JZT9DJJMKA8QFCO" localSheetId="8" hidden="1">#REF!</definedName>
    <definedName name="BExB58JDIHS42JZT9DJJMKA8QFCO" hidden="1">#REF!</definedName>
    <definedName name="BExB58U5FQC5JWV9CGC83HLLZUZI" localSheetId="1" hidden="1">#REF!</definedName>
    <definedName name="BExB58U5FQC5JWV9CGC83HLLZUZI" localSheetId="12" hidden="1">#REF!</definedName>
    <definedName name="BExB58U5FQC5JWV9CGC83HLLZUZI" localSheetId="13" hidden="1">#REF!</definedName>
    <definedName name="BExB58U5FQC5JWV9CGC83HLLZUZI" localSheetId="18" hidden="1">#REF!</definedName>
    <definedName name="BExB58U5FQC5JWV9CGC83HLLZUZI" localSheetId="25" hidden="1">#REF!</definedName>
    <definedName name="BExB58U5FQC5JWV9CGC83HLLZUZI" localSheetId="6" hidden="1">#REF!</definedName>
    <definedName name="BExB58U5FQC5JWV9CGC83HLLZUZI" localSheetId="7" hidden="1">#REF!</definedName>
    <definedName name="BExB58U5FQC5JWV9CGC83HLLZUZI" localSheetId="8" hidden="1">#REF!</definedName>
    <definedName name="BExB58U5FQC5JWV9CGC83HLLZUZI" hidden="1">#REF!</definedName>
    <definedName name="BExB5EDO9XUKHF74X3HAU2WPPHZH" localSheetId="1" hidden="1">#REF!</definedName>
    <definedName name="BExB5EDO9XUKHF74X3HAU2WPPHZH" localSheetId="12" hidden="1">#REF!</definedName>
    <definedName name="BExB5EDO9XUKHF74X3HAU2WPPHZH" localSheetId="13" hidden="1">#REF!</definedName>
    <definedName name="BExB5EDO9XUKHF74X3HAU2WPPHZH" localSheetId="18" hidden="1">#REF!</definedName>
    <definedName name="BExB5EDO9XUKHF74X3HAU2WPPHZH" localSheetId="25" hidden="1">#REF!</definedName>
    <definedName name="BExB5EDO9XUKHF74X3HAU2WPPHZH" localSheetId="6" hidden="1">#REF!</definedName>
    <definedName name="BExB5EDO9XUKHF74X3HAU2WPPHZH" localSheetId="7" hidden="1">#REF!</definedName>
    <definedName name="BExB5EDO9XUKHF74X3HAU2WPPHZH" localSheetId="8" hidden="1">#REF!</definedName>
    <definedName name="BExB5EDO9XUKHF74X3HAU2WPPHZH" hidden="1">#REF!</definedName>
    <definedName name="BExB5G6EH68AYEP1UT0GHUEL3SLN" localSheetId="1" hidden="1">#REF!</definedName>
    <definedName name="BExB5G6EH68AYEP1UT0GHUEL3SLN" localSheetId="12" hidden="1">#REF!</definedName>
    <definedName name="BExB5G6EH68AYEP1UT0GHUEL3SLN" localSheetId="13" hidden="1">#REF!</definedName>
    <definedName name="BExB5G6EH68AYEP1UT0GHUEL3SLN" localSheetId="18" hidden="1">#REF!</definedName>
    <definedName name="BExB5G6EH68AYEP1UT0GHUEL3SLN" localSheetId="25" hidden="1">#REF!</definedName>
    <definedName name="BExB5G6EH68AYEP1UT0GHUEL3SLN" localSheetId="6" hidden="1">#REF!</definedName>
    <definedName name="BExB5G6EH68AYEP1UT0GHUEL3SLN" localSheetId="7" hidden="1">#REF!</definedName>
    <definedName name="BExB5G6EH68AYEP1UT0GHUEL3SLN" localSheetId="8" hidden="1">#REF!</definedName>
    <definedName name="BExB5G6EH68AYEP1UT0GHUEL3SLN" hidden="1">#REF!</definedName>
    <definedName name="BExB5QO30WI9WES28Y2RINNXRHWC" localSheetId="1" hidden="1">#REF!</definedName>
    <definedName name="BExB5QO30WI9WES28Y2RINNXRHWC" localSheetId="12" hidden="1">#REF!</definedName>
    <definedName name="BExB5QO30WI9WES28Y2RINNXRHWC" localSheetId="13" hidden="1">#REF!</definedName>
    <definedName name="BExB5QO30WI9WES28Y2RINNXRHWC" localSheetId="18" hidden="1">#REF!</definedName>
    <definedName name="BExB5QO30WI9WES28Y2RINNXRHWC" localSheetId="25" hidden="1">#REF!</definedName>
    <definedName name="BExB5QO30WI9WES28Y2RINNXRHWC" localSheetId="6" hidden="1">#REF!</definedName>
    <definedName name="BExB5QO30WI9WES28Y2RINNXRHWC" localSheetId="7" hidden="1">#REF!</definedName>
    <definedName name="BExB5QO30WI9WES28Y2RINNXRHWC" localSheetId="8" hidden="1">#REF!</definedName>
    <definedName name="BExB5QO30WI9WES28Y2RINNXRHWC" hidden="1">#REF!</definedName>
    <definedName name="BExB5QYVEZWFE5DQVHAM760EV05X" localSheetId="1" hidden="1">#REF!</definedName>
    <definedName name="BExB5QYVEZWFE5DQVHAM760EV05X" localSheetId="12" hidden="1">#REF!</definedName>
    <definedName name="BExB5QYVEZWFE5DQVHAM760EV05X" localSheetId="13" hidden="1">#REF!</definedName>
    <definedName name="BExB5QYVEZWFE5DQVHAM760EV05X" localSheetId="18" hidden="1">#REF!</definedName>
    <definedName name="BExB5QYVEZWFE5DQVHAM760EV05X" localSheetId="25" hidden="1">#REF!</definedName>
    <definedName name="BExB5QYVEZWFE5DQVHAM760EV05X" localSheetId="6" hidden="1">#REF!</definedName>
    <definedName name="BExB5QYVEZWFE5DQVHAM760EV05X" localSheetId="7" hidden="1">#REF!</definedName>
    <definedName name="BExB5QYVEZWFE5DQVHAM760EV05X" localSheetId="8" hidden="1">#REF!</definedName>
    <definedName name="BExB5QYVEZWFE5DQVHAM760EV05X" hidden="1">#REF!</definedName>
    <definedName name="BExB5RPQFD14BQS3ELJWVLGPXO1B" localSheetId="32" hidden="1">MANUFACTURING NON #REF!</definedName>
    <definedName name="BExB5RPQFD14BQS3ELJWVLGPXO1B" localSheetId="1" hidden="1">MANUFACTURING NON #REF!</definedName>
    <definedName name="BExB5RPQFD14BQS3ELJWVLGPXO1B" localSheetId="12" hidden="1">MANUFACTURING NON #REF!</definedName>
    <definedName name="BExB5RPQFD14BQS3ELJWVLGPXO1B" localSheetId="13" hidden="1">MANUFACTURING NON #REF!</definedName>
    <definedName name="BExB5RPQFD14BQS3ELJWVLGPXO1B" localSheetId="18" hidden="1">MANUFACTURING NON #REF!</definedName>
    <definedName name="BExB5RPQFD14BQS3ELJWVLGPXO1B" localSheetId="25" hidden="1">MANUFACTURING NON #REF!</definedName>
    <definedName name="BExB5RPQFD14BQS3ELJWVLGPXO1B" localSheetId="29" hidden="1">MANUFACTURING NON #REF!</definedName>
    <definedName name="BExB5RPQFD14BQS3ELJWVLGPXO1B" localSheetId="30" hidden="1">MANUFACTURING NON #REF!</definedName>
    <definedName name="BExB5RPQFD14BQS3ELJWVLGPXO1B" localSheetId="31" hidden="1">MANUFACTURING NON #REF!</definedName>
    <definedName name="BExB5RPQFD14BQS3ELJWVLGPXO1B" localSheetId="6" hidden="1">MANUFACTURING NON #REF!</definedName>
    <definedName name="BExB5RPQFD14BQS3ELJWVLGPXO1B" localSheetId="7" hidden="1">MANUFACTURING NON #REF!</definedName>
    <definedName name="BExB5RPQFD14BQS3ELJWVLGPXO1B" localSheetId="8" hidden="1">MANUFACTURING NON #REF!</definedName>
    <definedName name="BExB5RPQFD14BQS3ELJWVLGPXO1B" hidden="1">MANUFACTURING NON #REF!</definedName>
    <definedName name="BExB5U9IRH14EMOE0YGIE3WIVLFS" localSheetId="1" hidden="1">#REF!</definedName>
    <definedName name="BExB5U9IRH14EMOE0YGIE3WIVLFS" localSheetId="12" hidden="1">#REF!</definedName>
    <definedName name="BExB5U9IRH14EMOE0YGIE3WIVLFS" localSheetId="13" hidden="1">#REF!</definedName>
    <definedName name="BExB5U9IRH14EMOE0YGIE3WIVLFS" localSheetId="18" hidden="1">#REF!</definedName>
    <definedName name="BExB5U9IRH14EMOE0YGIE3WIVLFS" localSheetId="25" hidden="1">#REF!</definedName>
    <definedName name="BExB5U9IRH14EMOE0YGIE3WIVLFS" localSheetId="6" hidden="1">#REF!</definedName>
    <definedName name="BExB5U9IRH14EMOE0YGIE3WIVLFS" localSheetId="7" hidden="1">#REF!</definedName>
    <definedName name="BExB5U9IRH14EMOE0YGIE3WIVLFS" localSheetId="8" hidden="1">#REF!</definedName>
    <definedName name="BExB5U9IRH14EMOE0YGIE3WIVLFS" hidden="1">#REF!</definedName>
    <definedName name="BExB5VWYMOV6BAIH7XUBBVPU7MMD" localSheetId="1" hidden="1">#REF!</definedName>
    <definedName name="BExB5VWYMOV6BAIH7XUBBVPU7MMD" localSheetId="12" hidden="1">#REF!</definedName>
    <definedName name="BExB5VWYMOV6BAIH7XUBBVPU7MMD" localSheetId="13" hidden="1">#REF!</definedName>
    <definedName name="BExB5VWYMOV6BAIH7XUBBVPU7MMD" localSheetId="18" hidden="1">#REF!</definedName>
    <definedName name="BExB5VWYMOV6BAIH7XUBBVPU7MMD" localSheetId="25" hidden="1">#REF!</definedName>
    <definedName name="BExB5VWYMOV6BAIH7XUBBVPU7MMD" localSheetId="6" hidden="1">#REF!</definedName>
    <definedName name="BExB5VWYMOV6BAIH7XUBBVPU7MMD" localSheetId="7" hidden="1">#REF!</definedName>
    <definedName name="BExB5VWYMOV6BAIH7XUBBVPU7MMD" localSheetId="8" hidden="1">#REF!</definedName>
    <definedName name="BExB5VWYMOV6BAIH7XUBBVPU7MMD" hidden="1">#REF!</definedName>
    <definedName name="BExB610DZWIJP1B72U9QM42COH2B" localSheetId="1" hidden="1">#REF!</definedName>
    <definedName name="BExB610DZWIJP1B72U9QM42COH2B" localSheetId="12" hidden="1">#REF!</definedName>
    <definedName name="BExB610DZWIJP1B72U9QM42COH2B" localSheetId="13" hidden="1">#REF!</definedName>
    <definedName name="BExB610DZWIJP1B72U9QM42COH2B" localSheetId="18" hidden="1">#REF!</definedName>
    <definedName name="BExB610DZWIJP1B72U9QM42COH2B" localSheetId="25" hidden="1">#REF!</definedName>
    <definedName name="BExB610DZWIJP1B72U9QM42COH2B" localSheetId="6" hidden="1">#REF!</definedName>
    <definedName name="BExB610DZWIJP1B72U9QM42COH2B" localSheetId="7" hidden="1">#REF!</definedName>
    <definedName name="BExB610DZWIJP1B72U9QM42COH2B" localSheetId="8" hidden="1">#REF!</definedName>
    <definedName name="BExB610DZWIJP1B72U9QM42COH2B" hidden="1">#REF!</definedName>
    <definedName name="BExB6692ZQP36NHHWV7TLSTYCP8G" localSheetId="1" hidden="1">#REF!</definedName>
    <definedName name="BExB6692ZQP36NHHWV7TLSTYCP8G" localSheetId="12" hidden="1">#REF!</definedName>
    <definedName name="BExB6692ZQP36NHHWV7TLSTYCP8G" localSheetId="13" hidden="1">#REF!</definedName>
    <definedName name="BExB6692ZQP36NHHWV7TLSTYCP8G" localSheetId="18" hidden="1">#REF!</definedName>
    <definedName name="BExB6692ZQP36NHHWV7TLSTYCP8G" localSheetId="25" hidden="1">#REF!</definedName>
    <definedName name="BExB6692ZQP36NHHWV7TLSTYCP8G" localSheetId="6" hidden="1">#REF!</definedName>
    <definedName name="BExB6692ZQP36NHHWV7TLSTYCP8G" localSheetId="7" hidden="1">#REF!</definedName>
    <definedName name="BExB6692ZQP36NHHWV7TLSTYCP8G" localSheetId="8" hidden="1">#REF!</definedName>
    <definedName name="BExB6692ZQP36NHHWV7TLSTYCP8G" hidden="1">#REF!</definedName>
    <definedName name="BExB6C3FUAKK9ML5T767NMWGA9YB" localSheetId="1" hidden="1">#REF!</definedName>
    <definedName name="BExB6C3FUAKK9ML5T767NMWGA9YB" localSheetId="12" hidden="1">#REF!</definedName>
    <definedName name="BExB6C3FUAKK9ML5T767NMWGA9YB" localSheetId="13" hidden="1">#REF!</definedName>
    <definedName name="BExB6C3FUAKK9ML5T767NMWGA9YB" localSheetId="18" hidden="1">#REF!</definedName>
    <definedName name="BExB6C3FUAKK9ML5T767NMWGA9YB" localSheetId="25" hidden="1">#REF!</definedName>
    <definedName name="BExB6C3FUAKK9ML5T767NMWGA9YB" localSheetId="6" hidden="1">#REF!</definedName>
    <definedName name="BExB6C3FUAKK9ML5T767NMWGA9YB" localSheetId="7" hidden="1">#REF!</definedName>
    <definedName name="BExB6C3FUAKK9ML5T767NMWGA9YB" localSheetId="8" hidden="1">#REF!</definedName>
    <definedName name="BExB6C3FUAKK9ML5T767NMWGA9YB" hidden="1">#REF!</definedName>
    <definedName name="BExB6C8X6JYRLKZKK17VE3QUNL3D" localSheetId="1" hidden="1">#REF!</definedName>
    <definedName name="BExB6C8X6JYRLKZKK17VE3QUNL3D" localSheetId="12" hidden="1">#REF!</definedName>
    <definedName name="BExB6C8X6JYRLKZKK17VE3QUNL3D" localSheetId="13" hidden="1">#REF!</definedName>
    <definedName name="BExB6C8X6JYRLKZKK17VE3QUNL3D" localSheetId="18" hidden="1">#REF!</definedName>
    <definedName name="BExB6C8X6JYRLKZKK17VE3QUNL3D" localSheetId="25" hidden="1">#REF!</definedName>
    <definedName name="BExB6C8X6JYRLKZKK17VE3QUNL3D" localSheetId="6" hidden="1">#REF!</definedName>
    <definedName name="BExB6C8X6JYRLKZKK17VE3QUNL3D" localSheetId="7" hidden="1">#REF!</definedName>
    <definedName name="BExB6C8X6JYRLKZKK17VE3QUNL3D" localSheetId="8" hidden="1">#REF!</definedName>
    <definedName name="BExB6C8X6JYRLKZKK17VE3QUNL3D" hidden="1">#REF!</definedName>
    <definedName name="BExB6CZTE0PWILZ6X0SQ2FCCSK0D" localSheetId="1" hidden="1">#REF!</definedName>
    <definedName name="BExB6CZTE0PWILZ6X0SQ2FCCSK0D" localSheetId="12" hidden="1">#REF!</definedName>
    <definedName name="BExB6CZTE0PWILZ6X0SQ2FCCSK0D" localSheetId="13" hidden="1">#REF!</definedName>
    <definedName name="BExB6CZTE0PWILZ6X0SQ2FCCSK0D" localSheetId="18" hidden="1">#REF!</definedName>
    <definedName name="BExB6CZTE0PWILZ6X0SQ2FCCSK0D" localSheetId="25" hidden="1">#REF!</definedName>
    <definedName name="BExB6CZTE0PWILZ6X0SQ2FCCSK0D" localSheetId="6" hidden="1">#REF!</definedName>
    <definedName name="BExB6CZTE0PWILZ6X0SQ2FCCSK0D" localSheetId="7" hidden="1">#REF!</definedName>
    <definedName name="BExB6CZTE0PWILZ6X0SQ2FCCSK0D" localSheetId="8" hidden="1">#REF!</definedName>
    <definedName name="BExB6CZTE0PWILZ6X0SQ2FCCSK0D" hidden="1">#REF!</definedName>
    <definedName name="BExB6HN3QRFPXM71MDUK21BKM7PF" localSheetId="1" hidden="1">#REF!</definedName>
    <definedName name="BExB6HN3QRFPXM71MDUK21BKM7PF" localSheetId="12" hidden="1">#REF!</definedName>
    <definedName name="BExB6HN3QRFPXM71MDUK21BKM7PF" localSheetId="13" hidden="1">#REF!</definedName>
    <definedName name="BExB6HN3QRFPXM71MDUK21BKM7PF" localSheetId="18" hidden="1">#REF!</definedName>
    <definedName name="BExB6HN3QRFPXM71MDUK21BKM7PF" localSheetId="25" hidden="1">#REF!</definedName>
    <definedName name="BExB6HN3QRFPXM71MDUK21BKM7PF" localSheetId="6" hidden="1">#REF!</definedName>
    <definedName name="BExB6HN3QRFPXM71MDUK21BKM7PF" localSheetId="7" hidden="1">#REF!</definedName>
    <definedName name="BExB6HN3QRFPXM71MDUK21BKM7PF" localSheetId="8" hidden="1">#REF!</definedName>
    <definedName name="BExB6HN3QRFPXM71MDUK21BKM7PF" hidden="1">#REF!</definedName>
    <definedName name="BExB6IZMHCZ3LB7N73KD90YB1HBZ" localSheetId="1" hidden="1">#REF!</definedName>
    <definedName name="BExB6IZMHCZ3LB7N73KD90YB1HBZ" localSheetId="12" hidden="1">#REF!</definedName>
    <definedName name="BExB6IZMHCZ3LB7N73KD90YB1HBZ" localSheetId="13" hidden="1">#REF!</definedName>
    <definedName name="BExB6IZMHCZ3LB7N73KD90YB1HBZ" localSheetId="18" hidden="1">#REF!</definedName>
    <definedName name="BExB6IZMHCZ3LB7N73KD90YB1HBZ" localSheetId="25" hidden="1">#REF!</definedName>
    <definedName name="BExB6IZMHCZ3LB7N73KD90YB1HBZ" localSheetId="6" hidden="1">#REF!</definedName>
    <definedName name="BExB6IZMHCZ3LB7N73KD90YB1HBZ" localSheetId="7" hidden="1">#REF!</definedName>
    <definedName name="BExB6IZMHCZ3LB7N73KD90YB1HBZ" localSheetId="8" hidden="1">#REF!</definedName>
    <definedName name="BExB6IZMHCZ3LB7N73KD90YB1HBZ" hidden="1">#REF!</definedName>
    <definedName name="BExB6Q6JKBMO3M4WX8XUD0JET6HB" localSheetId="1" hidden="1">#REF!</definedName>
    <definedName name="BExB6Q6JKBMO3M4WX8XUD0JET6HB" localSheetId="12" hidden="1">#REF!</definedName>
    <definedName name="BExB6Q6JKBMO3M4WX8XUD0JET6HB" localSheetId="13" hidden="1">#REF!</definedName>
    <definedName name="BExB6Q6JKBMO3M4WX8XUD0JET6HB" localSheetId="18" hidden="1">#REF!</definedName>
    <definedName name="BExB6Q6JKBMO3M4WX8XUD0JET6HB" localSheetId="25" hidden="1">#REF!</definedName>
    <definedName name="BExB6Q6JKBMO3M4WX8XUD0JET6HB" localSheetId="6" hidden="1">#REF!</definedName>
    <definedName name="BExB6Q6JKBMO3M4WX8XUD0JET6HB" localSheetId="7" hidden="1">#REF!</definedName>
    <definedName name="BExB6Q6JKBMO3M4WX8XUD0JET6HB" localSheetId="8" hidden="1">#REF!</definedName>
    <definedName name="BExB6Q6JKBMO3M4WX8XUD0JET6HB" hidden="1">#REF!</definedName>
    <definedName name="BExB719SGNX4Y8NE6JEXC555K596" localSheetId="1" hidden="1">#REF!</definedName>
    <definedName name="BExB719SGNX4Y8NE6JEXC555K596" localSheetId="12" hidden="1">#REF!</definedName>
    <definedName name="BExB719SGNX4Y8NE6JEXC555K596" localSheetId="13" hidden="1">#REF!</definedName>
    <definedName name="BExB719SGNX4Y8NE6JEXC555K596" localSheetId="18" hidden="1">#REF!</definedName>
    <definedName name="BExB719SGNX4Y8NE6JEXC555K596" localSheetId="25" hidden="1">#REF!</definedName>
    <definedName name="BExB719SGNX4Y8NE6JEXC555K596" localSheetId="6" hidden="1">#REF!</definedName>
    <definedName name="BExB719SGNX4Y8NE6JEXC555K596" localSheetId="7" hidden="1">#REF!</definedName>
    <definedName name="BExB719SGNX4Y8NE6JEXC555K596" localSheetId="8" hidden="1">#REF!</definedName>
    <definedName name="BExB719SGNX4Y8NE6JEXC555K596" hidden="1">#REF!</definedName>
    <definedName name="BExB7265DCHKS7V2OWRBXCZTEIW9" localSheetId="1" hidden="1">#REF!</definedName>
    <definedName name="BExB7265DCHKS7V2OWRBXCZTEIW9" localSheetId="12" hidden="1">#REF!</definedName>
    <definedName name="BExB7265DCHKS7V2OWRBXCZTEIW9" localSheetId="13" hidden="1">#REF!</definedName>
    <definedName name="BExB7265DCHKS7V2OWRBXCZTEIW9" localSheetId="18" hidden="1">#REF!</definedName>
    <definedName name="BExB7265DCHKS7V2OWRBXCZTEIW9" localSheetId="25" hidden="1">#REF!</definedName>
    <definedName name="BExB7265DCHKS7V2OWRBXCZTEIW9" localSheetId="6" hidden="1">#REF!</definedName>
    <definedName name="BExB7265DCHKS7V2OWRBXCZTEIW9" localSheetId="7" hidden="1">#REF!</definedName>
    <definedName name="BExB7265DCHKS7V2OWRBXCZTEIW9" localSheetId="8" hidden="1">#REF!</definedName>
    <definedName name="BExB7265DCHKS7V2OWRBXCZTEIW9" hidden="1">#REF!</definedName>
    <definedName name="BExB74F088Z5LM9SEUAESIZUQ3X8" localSheetId="1" hidden="1">#REF!</definedName>
    <definedName name="BExB74F088Z5LM9SEUAESIZUQ3X8" localSheetId="12" hidden="1">#REF!</definedName>
    <definedName name="BExB74F088Z5LM9SEUAESIZUQ3X8" localSheetId="13" hidden="1">#REF!</definedName>
    <definedName name="BExB74F088Z5LM9SEUAESIZUQ3X8" localSheetId="18" hidden="1">#REF!</definedName>
    <definedName name="BExB74F088Z5LM9SEUAESIZUQ3X8" localSheetId="25" hidden="1">#REF!</definedName>
    <definedName name="BExB74F088Z5LM9SEUAESIZUQ3X8" localSheetId="6" hidden="1">#REF!</definedName>
    <definedName name="BExB74F088Z5LM9SEUAESIZUQ3X8" localSheetId="7" hidden="1">#REF!</definedName>
    <definedName name="BExB74F088Z5LM9SEUAESIZUQ3X8" localSheetId="8" hidden="1">#REF!</definedName>
    <definedName name="BExB74F088Z5LM9SEUAESIZUQ3X8" hidden="1">#REF!</definedName>
    <definedName name="BExB74PS5P9G0P09Y6DZSCX0FLTJ" localSheetId="1" hidden="1">#REF!</definedName>
    <definedName name="BExB74PS5P9G0P09Y6DZSCX0FLTJ" localSheetId="12" hidden="1">#REF!</definedName>
    <definedName name="BExB74PS5P9G0P09Y6DZSCX0FLTJ" localSheetId="13" hidden="1">#REF!</definedName>
    <definedName name="BExB74PS5P9G0P09Y6DZSCX0FLTJ" localSheetId="18" hidden="1">#REF!</definedName>
    <definedName name="BExB74PS5P9G0P09Y6DZSCX0FLTJ" localSheetId="25" hidden="1">#REF!</definedName>
    <definedName name="BExB74PS5P9G0P09Y6DZSCX0FLTJ" localSheetId="6" hidden="1">#REF!</definedName>
    <definedName name="BExB74PS5P9G0P09Y6DZSCX0FLTJ" localSheetId="7" hidden="1">#REF!</definedName>
    <definedName name="BExB74PS5P9G0P09Y6DZSCX0FLTJ" localSheetId="8" hidden="1">#REF!</definedName>
    <definedName name="BExB74PS5P9G0P09Y6DZSCX0FLTJ" hidden="1">#REF!</definedName>
    <definedName name="BExB78RH79J0MIF7H8CAZ0CFE88Q" localSheetId="1" hidden="1">#REF!</definedName>
    <definedName name="BExB78RH79J0MIF7H8CAZ0CFE88Q" localSheetId="12" hidden="1">#REF!</definedName>
    <definedName name="BExB78RH79J0MIF7H8CAZ0CFE88Q" localSheetId="13" hidden="1">#REF!</definedName>
    <definedName name="BExB78RH79J0MIF7H8CAZ0CFE88Q" localSheetId="18" hidden="1">#REF!</definedName>
    <definedName name="BExB78RH79J0MIF7H8CAZ0CFE88Q" localSheetId="25" hidden="1">#REF!</definedName>
    <definedName name="BExB78RH79J0MIF7H8CAZ0CFE88Q" localSheetId="6" hidden="1">#REF!</definedName>
    <definedName name="BExB78RH79J0MIF7H8CAZ0CFE88Q" localSheetId="7" hidden="1">#REF!</definedName>
    <definedName name="BExB78RH79J0MIF7H8CAZ0CFE88Q" localSheetId="8" hidden="1">#REF!</definedName>
    <definedName name="BExB78RH79J0MIF7H8CAZ0CFE88Q" hidden="1">#REF!</definedName>
    <definedName name="BExB7ELT09HGDVO5BJC1ZY9D09GZ" localSheetId="1" hidden="1">#REF!</definedName>
    <definedName name="BExB7ELT09HGDVO5BJC1ZY9D09GZ" localSheetId="12" hidden="1">#REF!</definedName>
    <definedName name="BExB7ELT09HGDVO5BJC1ZY9D09GZ" localSheetId="13" hidden="1">#REF!</definedName>
    <definedName name="BExB7ELT09HGDVO5BJC1ZY9D09GZ" localSheetId="18" hidden="1">#REF!</definedName>
    <definedName name="BExB7ELT09HGDVO5BJC1ZY9D09GZ" localSheetId="25" hidden="1">#REF!</definedName>
    <definedName name="BExB7ELT09HGDVO5BJC1ZY9D09GZ" localSheetId="6" hidden="1">#REF!</definedName>
    <definedName name="BExB7ELT09HGDVO5BJC1ZY9D09GZ" localSheetId="7" hidden="1">#REF!</definedName>
    <definedName name="BExB7ELT09HGDVO5BJC1ZY9D09GZ" localSheetId="8" hidden="1">#REF!</definedName>
    <definedName name="BExB7ELT09HGDVO5BJC1ZY9D09GZ" hidden="1">#REF!</definedName>
    <definedName name="BExB806PAXX70XUTA3ZI7OORD78R" localSheetId="1" hidden="1">#REF!</definedName>
    <definedName name="BExB806PAXX70XUTA3ZI7OORD78R" localSheetId="12" hidden="1">#REF!</definedName>
    <definedName name="BExB806PAXX70XUTA3ZI7OORD78R" localSheetId="13" hidden="1">#REF!</definedName>
    <definedName name="BExB806PAXX70XUTA3ZI7OORD78R" localSheetId="18" hidden="1">#REF!</definedName>
    <definedName name="BExB806PAXX70XUTA3ZI7OORD78R" localSheetId="25" hidden="1">#REF!</definedName>
    <definedName name="BExB806PAXX70XUTA3ZI7OORD78R" localSheetId="6" hidden="1">#REF!</definedName>
    <definedName name="BExB806PAXX70XUTA3ZI7OORD78R" localSheetId="7" hidden="1">#REF!</definedName>
    <definedName name="BExB806PAXX70XUTA3ZI7OORD78R" localSheetId="8" hidden="1">#REF!</definedName>
    <definedName name="BExB806PAXX70XUTA3ZI7OORD78R" hidden="1">#REF!</definedName>
    <definedName name="BExB8HF4UBVZKQCSRFRUQL2EE6VL" localSheetId="1" hidden="1">#REF!</definedName>
    <definedName name="BExB8HF4UBVZKQCSRFRUQL2EE6VL" localSheetId="12" hidden="1">#REF!</definedName>
    <definedName name="BExB8HF4UBVZKQCSRFRUQL2EE6VL" localSheetId="13" hidden="1">#REF!</definedName>
    <definedName name="BExB8HF4UBVZKQCSRFRUQL2EE6VL" localSheetId="18" hidden="1">#REF!</definedName>
    <definedName name="BExB8HF4UBVZKQCSRFRUQL2EE6VL" localSheetId="25" hidden="1">#REF!</definedName>
    <definedName name="BExB8HF4UBVZKQCSRFRUQL2EE6VL" localSheetId="6" hidden="1">#REF!</definedName>
    <definedName name="BExB8HF4UBVZKQCSRFRUQL2EE6VL" localSheetId="7" hidden="1">#REF!</definedName>
    <definedName name="BExB8HF4UBVZKQCSRFRUQL2EE6VL" localSheetId="8" hidden="1">#REF!</definedName>
    <definedName name="BExB8HF4UBVZKQCSRFRUQL2EE6VL" hidden="1">#REF!</definedName>
    <definedName name="BExB8HKHKZ1ORJZUYGG2M4VSCC39" localSheetId="1" hidden="1">#REF!</definedName>
    <definedName name="BExB8HKHKZ1ORJZUYGG2M4VSCC39" localSheetId="12" hidden="1">#REF!</definedName>
    <definedName name="BExB8HKHKZ1ORJZUYGG2M4VSCC39" localSheetId="13" hidden="1">#REF!</definedName>
    <definedName name="BExB8HKHKZ1ORJZUYGG2M4VSCC39" localSheetId="18" hidden="1">#REF!</definedName>
    <definedName name="BExB8HKHKZ1ORJZUYGG2M4VSCC39" localSheetId="25" hidden="1">#REF!</definedName>
    <definedName name="BExB8HKHKZ1ORJZUYGG2M4VSCC39" localSheetId="6" hidden="1">#REF!</definedName>
    <definedName name="BExB8HKHKZ1ORJZUYGG2M4VSCC39" localSheetId="7" hidden="1">#REF!</definedName>
    <definedName name="BExB8HKHKZ1ORJZUYGG2M4VSCC39" localSheetId="8" hidden="1">#REF!</definedName>
    <definedName name="BExB8HKHKZ1ORJZUYGG2M4VSCC39" hidden="1">#REF!</definedName>
    <definedName name="BExB8QPH8DC5BESEVPSMBCWVN6PO" localSheetId="1" hidden="1">#REF!</definedName>
    <definedName name="BExB8QPH8DC5BESEVPSMBCWVN6PO" localSheetId="12" hidden="1">#REF!</definedName>
    <definedName name="BExB8QPH8DC5BESEVPSMBCWVN6PO" localSheetId="13" hidden="1">#REF!</definedName>
    <definedName name="BExB8QPH8DC5BESEVPSMBCWVN6PO" localSheetId="18" hidden="1">#REF!</definedName>
    <definedName name="BExB8QPH8DC5BESEVPSMBCWVN6PO" localSheetId="25" hidden="1">#REF!</definedName>
    <definedName name="BExB8QPH8DC5BESEVPSMBCWVN6PO" localSheetId="6" hidden="1">#REF!</definedName>
    <definedName name="BExB8QPH8DC5BESEVPSMBCWVN6PO" localSheetId="7" hidden="1">#REF!</definedName>
    <definedName name="BExB8QPH8DC5BESEVPSMBCWVN6PO" localSheetId="8" hidden="1">#REF!</definedName>
    <definedName name="BExB8QPH8DC5BESEVPSMBCWVN6PO" hidden="1">#REF!</definedName>
    <definedName name="BExB8U5N0D85YR8APKN3PPKG0FWP" localSheetId="1" hidden="1">#REF!</definedName>
    <definedName name="BExB8U5N0D85YR8APKN3PPKG0FWP" localSheetId="12" hidden="1">#REF!</definedName>
    <definedName name="BExB8U5N0D85YR8APKN3PPKG0FWP" localSheetId="13" hidden="1">#REF!</definedName>
    <definedName name="BExB8U5N0D85YR8APKN3PPKG0FWP" localSheetId="18" hidden="1">#REF!</definedName>
    <definedName name="BExB8U5N0D85YR8APKN3PPKG0FWP" localSheetId="25" hidden="1">#REF!</definedName>
    <definedName name="BExB8U5N0D85YR8APKN3PPKG0FWP" localSheetId="6" hidden="1">#REF!</definedName>
    <definedName name="BExB8U5N0D85YR8APKN3PPKG0FWP" localSheetId="7" hidden="1">#REF!</definedName>
    <definedName name="BExB8U5N0D85YR8APKN3PPKG0FWP" localSheetId="8" hidden="1">#REF!</definedName>
    <definedName name="BExB8U5N0D85YR8APKN3PPKG0FWP" hidden="1">#REF!</definedName>
    <definedName name="BExB9DHGTX5HQND9X2ZPZMPKVAU7" localSheetId="32" hidden="1">UKFS #REF!</definedName>
    <definedName name="BExB9DHGTX5HQND9X2ZPZMPKVAU7" localSheetId="1" hidden="1">UKFS #REF!</definedName>
    <definedName name="BExB9DHGTX5HQND9X2ZPZMPKVAU7" localSheetId="12" hidden="1">UKFS #REF!</definedName>
    <definedName name="BExB9DHGTX5HQND9X2ZPZMPKVAU7" localSheetId="13" hidden="1">UKFS #REF!</definedName>
    <definedName name="BExB9DHGTX5HQND9X2ZPZMPKVAU7" localSheetId="18" hidden="1">UKFS #REF!</definedName>
    <definedName name="BExB9DHGTX5HQND9X2ZPZMPKVAU7" localSheetId="25" hidden="1">UKFS #REF!</definedName>
    <definedName name="BExB9DHGTX5HQND9X2ZPZMPKVAU7" localSheetId="29" hidden="1">UKFS #REF!</definedName>
    <definedName name="BExB9DHGTX5HQND9X2ZPZMPKVAU7" localSheetId="30" hidden="1">UKFS #REF!</definedName>
    <definedName name="BExB9DHGTX5HQND9X2ZPZMPKVAU7" localSheetId="31" hidden="1">UKFS #REF!</definedName>
    <definedName name="BExB9DHGTX5HQND9X2ZPZMPKVAU7" localSheetId="6" hidden="1">UKFS #REF!</definedName>
    <definedName name="BExB9DHGTX5HQND9X2ZPZMPKVAU7" localSheetId="7" hidden="1">UKFS #REF!</definedName>
    <definedName name="BExB9DHGTX5HQND9X2ZPZMPKVAU7" localSheetId="8" hidden="1">UKFS #REF!</definedName>
    <definedName name="BExB9DHGTX5HQND9X2ZPZMPKVAU7" hidden="1">UKFS #REF!</definedName>
    <definedName name="BExB9DHI5I2TJ2LXYPM98EE81L27" localSheetId="1" hidden="1">#REF!</definedName>
    <definedName name="BExB9DHI5I2TJ2LXYPM98EE81L27" localSheetId="12" hidden="1">#REF!</definedName>
    <definedName name="BExB9DHI5I2TJ2LXYPM98EE81L27" localSheetId="13" hidden="1">#REF!</definedName>
    <definedName name="BExB9DHI5I2TJ2LXYPM98EE81L27" localSheetId="18" hidden="1">#REF!</definedName>
    <definedName name="BExB9DHI5I2TJ2LXYPM98EE81L27" localSheetId="25" hidden="1">#REF!</definedName>
    <definedName name="BExB9DHI5I2TJ2LXYPM98EE81L27" localSheetId="6" hidden="1">#REF!</definedName>
    <definedName name="BExB9DHI5I2TJ2LXYPM98EE81L27" localSheetId="7" hidden="1">#REF!</definedName>
    <definedName name="BExB9DHI5I2TJ2LXYPM98EE81L27" localSheetId="8" hidden="1">#REF!</definedName>
    <definedName name="BExB9DHI5I2TJ2LXYPM98EE81L27" hidden="1">#REF!</definedName>
    <definedName name="BExB9Q2MZZHBGW8QQKVEYIMJBPIE" localSheetId="1" hidden="1">#REF!</definedName>
    <definedName name="BExB9Q2MZZHBGW8QQKVEYIMJBPIE" localSheetId="12" hidden="1">#REF!</definedName>
    <definedName name="BExB9Q2MZZHBGW8QQKVEYIMJBPIE" localSheetId="13" hidden="1">#REF!</definedName>
    <definedName name="BExB9Q2MZZHBGW8QQKVEYIMJBPIE" localSheetId="18" hidden="1">#REF!</definedName>
    <definedName name="BExB9Q2MZZHBGW8QQKVEYIMJBPIE" localSheetId="25" hidden="1">#REF!</definedName>
    <definedName name="BExB9Q2MZZHBGW8QQKVEYIMJBPIE" localSheetId="6" hidden="1">#REF!</definedName>
    <definedName name="BExB9Q2MZZHBGW8QQKVEYIMJBPIE" localSheetId="7" hidden="1">#REF!</definedName>
    <definedName name="BExB9Q2MZZHBGW8QQKVEYIMJBPIE" localSheetId="8" hidden="1">#REF!</definedName>
    <definedName name="BExB9Q2MZZHBGW8QQKVEYIMJBPIE" hidden="1">#REF!</definedName>
    <definedName name="BExB9S66MFUL9J891R547MSVIVV1" localSheetId="1" hidden="1">#REF!</definedName>
    <definedName name="BExB9S66MFUL9J891R547MSVIVV1" localSheetId="12" hidden="1">#REF!</definedName>
    <definedName name="BExB9S66MFUL9J891R547MSVIVV1" localSheetId="13" hidden="1">#REF!</definedName>
    <definedName name="BExB9S66MFUL9J891R547MSVIVV1" localSheetId="18" hidden="1">#REF!</definedName>
    <definedName name="BExB9S66MFUL9J891R547MSVIVV1" localSheetId="25" hidden="1">#REF!</definedName>
    <definedName name="BExB9S66MFUL9J891R547MSVIVV1" localSheetId="6" hidden="1">#REF!</definedName>
    <definedName name="BExB9S66MFUL9J891R547MSVIVV1" localSheetId="7" hidden="1">#REF!</definedName>
    <definedName name="BExB9S66MFUL9J891R547MSVIVV1" localSheetId="8" hidden="1">#REF!</definedName>
    <definedName name="BExB9S66MFUL9J891R547MSVIVV1" hidden="1">#REF!</definedName>
    <definedName name="BExBA1GON0EZRJ20UYPILAPLNQWM" localSheetId="1" hidden="1">#REF!</definedName>
    <definedName name="BExBA1GON0EZRJ20UYPILAPLNQWM" localSheetId="12" hidden="1">#REF!</definedName>
    <definedName name="BExBA1GON0EZRJ20UYPILAPLNQWM" localSheetId="13" hidden="1">#REF!</definedName>
    <definedName name="BExBA1GON0EZRJ20UYPILAPLNQWM" localSheetId="18" hidden="1">#REF!</definedName>
    <definedName name="BExBA1GON0EZRJ20UYPILAPLNQWM" localSheetId="25" hidden="1">#REF!</definedName>
    <definedName name="BExBA1GON0EZRJ20UYPILAPLNQWM" localSheetId="6" hidden="1">#REF!</definedName>
    <definedName name="BExBA1GON0EZRJ20UYPILAPLNQWM" localSheetId="7" hidden="1">#REF!</definedName>
    <definedName name="BExBA1GON0EZRJ20UYPILAPLNQWM" localSheetId="8" hidden="1">#REF!</definedName>
    <definedName name="BExBA1GON0EZRJ20UYPILAPLNQWM" hidden="1">#REF!</definedName>
    <definedName name="BExBA69ASGYRZW1G1DYIS9QRRTBN" localSheetId="1" hidden="1">#REF!</definedName>
    <definedName name="BExBA69ASGYRZW1G1DYIS9QRRTBN" localSheetId="12" hidden="1">#REF!</definedName>
    <definedName name="BExBA69ASGYRZW1G1DYIS9QRRTBN" localSheetId="13" hidden="1">#REF!</definedName>
    <definedName name="BExBA69ASGYRZW1G1DYIS9QRRTBN" localSheetId="18" hidden="1">#REF!</definedName>
    <definedName name="BExBA69ASGYRZW1G1DYIS9QRRTBN" localSheetId="25" hidden="1">#REF!</definedName>
    <definedName name="BExBA69ASGYRZW1G1DYIS9QRRTBN" localSheetId="6" hidden="1">#REF!</definedName>
    <definedName name="BExBA69ASGYRZW1G1DYIS9QRRTBN" localSheetId="7" hidden="1">#REF!</definedName>
    <definedName name="BExBA69ASGYRZW1G1DYIS9QRRTBN" localSheetId="8" hidden="1">#REF!</definedName>
    <definedName name="BExBA69ASGYRZW1G1DYIS9QRRTBN" hidden="1">#REF!</definedName>
    <definedName name="BExBA6K42582A14WFFWQ3Q8QQWB6" localSheetId="1" hidden="1">#REF!</definedName>
    <definedName name="BExBA6K42582A14WFFWQ3Q8QQWB6" localSheetId="12" hidden="1">#REF!</definedName>
    <definedName name="BExBA6K42582A14WFFWQ3Q8QQWB6" localSheetId="13" hidden="1">#REF!</definedName>
    <definedName name="BExBA6K42582A14WFFWQ3Q8QQWB6" localSheetId="18" hidden="1">#REF!</definedName>
    <definedName name="BExBA6K42582A14WFFWQ3Q8QQWB6" localSheetId="25" hidden="1">#REF!</definedName>
    <definedName name="BExBA6K42582A14WFFWQ3Q8QQWB6" localSheetId="6" hidden="1">#REF!</definedName>
    <definedName name="BExBA6K42582A14WFFWQ3Q8QQWB6" localSheetId="7" hidden="1">#REF!</definedName>
    <definedName name="BExBA6K42582A14WFFWQ3Q8QQWB6" localSheetId="8" hidden="1">#REF!</definedName>
    <definedName name="BExBA6K42582A14WFFWQ3Q8QQWB6" hidden="1">#REF!</definedName>
    <definedName name="BExBA8I5D4R8R2PYQ1K16TWGTOEP" localSheetId="1" hidden="1">#REF!</definedName>
    <definedName name="BExBA8I5D4R8R2PYQ1K16TWGTOEP" localSheetId="12" hidden="1">#REF!</definedName>
    <definedName name="BExBA8I5D4R8R2PYQ1K16TWGTOEP" localSheetId="13" hidden="1">#REF!</definedName>
    <definedName name="BExBA8I5D4R8R2PYQ1K16TWGTOEP" localSheetId="18" hidden="1">#REF!</definedName>
    <definedName name="BExBA8I5D4R8R2PYQ1K16TWGTOEP" localSheetId="25" hidden="1">#REF!</definedName>
    <definedName name="BExBA8I5D4R8R2PYQ1K16TWGTOEP" localSheetId="6" hidden="1">#REF!</definedName>
    <definedName name="BExBA8I5D4R8R2PYQ1K16TWGTOEP" localSheetId="7" hidden="1">#REF!</definedName>
    <definedName name="BExBA8I5D4R8R2PYQ1K16TWGTOEP" localSheetId="8" hidden="1">#REF!</definedName>
    <definedName name="BExBA8I5D4R8R2PYQ1K16TWGTOEP" hidden="1">#REF!</definedName>
    <definedName name="BExBA93PE0DGUUTA7LLSIGBIXWE5" localSheetId="1" hidden="1">#REF!</definedName>
    <definedName name="BExBA93PE0DGUUTA7LLSIGBIXWE5" localSheetId="12" hidden="1">#REF!</definedName>
    <definedName name="BExBA93PE0DGUUTA7LLSIGBIXWE5" localSheetId="13" hidden="1">#REF!</definedName>
    <definedName name="BExBA93PE0DGUUTA7LLSIGBIXWE5" localSheetId="18" hidden="1">#REF!</definedName>
    <definedName name="BExBA93PE0DGUUTA7LLSIGBIXWE5" localSheetId="25" hidden="1">#REF!</definedName>
    <definedName name="BExBA93PE0DGUUTA7LLSIGBIXWE5" localSheetId="6" hidden="1">#REF!</definedName>
    <definedName name="BExBA93PE0DGUUTA7LLSIGBIXWE5" localSheetId="7" hidden="1">#REF!</definedName>
    <definedName name="BExBA93PE0DGUUTA7LLSIGBIXWE5" localSheetId="8" hidden="1">#REF!</definedName>
    <definedName name="BExBA93PE0DGUUTA7LLSIGBIXWE5" hidden="1">#REF!</definedName>
    <definedName name="BExBAGQYIBV77JKN346FU4VT1MB4" localSheetId="1" hidden="1">#REF!</definedName>
    <definedName name="BExBAGQYIBV77JKN346FU4VT1MB4" localSheetId="12" hidden="1">#REF!</definedName>
    <definedName name="BExBAGQYIBV77JKN346FU4VT1MB4" localSheetId="13" hidden="1">#REF!</definedName>
    <definedName name="BExBAGQYIBV77JKN346FU4VT1MB4" localSheetId="18" hidden="1">#REF!</definedName>
    <definedName name="BExBAGQYIBV77JKN346FU4VT1MB4" localSheetId="25" hidden="1">#REF!</definedName>
    <definedName name="BExBAGQYIBV77JKN346FU4VT1MB4" localSheetId="6" hidden="1">#REF!</definedName>
    <definedName name="BExBAGQYIBV77JKN346FU4VT1MB4" localSheetId="7" hidden="1">#REF!</definedName>
    <definedName name="BExBAGQYIBV77JKN346FU4VT1MB4" localSheetId="8" hidden="1">#REF!</definedName>
    <definedName name="BExBAGQYIBV77JKN346FU4VT1MB4" hidden="1">#REF!</definedName>
    <definedName name="BExBAI8X0FKDQJ6YZJQDTTG4ZCWY" localSheetId="1" hidden="1">#REF!</definedName>
    <definedName name="BExBAI8X0FKDQJ6YZJQDTTG4ZCWY" localSheetId="12" hidden="1">#REF!</definedName>
    <definedName name="BExBAI8X0FKDQJ6YZJQDTTG4ZCWY" localSheetId="13" hidden="1">#REF!</definedName>
    <definedName name="BExBAI8X0FKDQJ6YZJQDTTG4ZCWY" localSheetId="18" hidden="1">#REF!</definedName>
    <definedName name="BExBAI8X0FKDQJ6YZJQDTTG4ZCWY" localSheetId="25" hidden="1">#REF!</definedName>
    <definedName name="BExBAI8X0FKDQJ6YZJQDTTG4ZCWY" localSheetId="6" hidden="1">#REF!</definedName>
    <definedName name="BExBAI8X0FKDQJ6YZJQDTTG4ZCWY" localSheetId="7" hidden="1">#REF!</definedName>
    <definedName name="BExBAI8X0FKDQJ6YZJQDTTG4ZCWY" localSheetId="8" hidden="1">#REF!</definedName>
    <definedName name="BExBAI8X0FKDQJ6YZJQDTTG4ZCWY" hidden="1">#REF!</definedName>
    <definedName name="BExBAKN7XIBAXCF9PCNVS038PCQO" localSheetId="1" hidden="1">#REF!</definedName>
    <definedName name="BExBAKN7XIBAXCF9PCNVS038PCQO" localSheetId="12" hidden="1">#REF!</definedName>
    <definedName name="BExBAKN7XIBAXCF9PCNVS038PCQO" localSheetId="13" hidden="1">#REF!</definedName>
    <definedName name="BExBAKN7XIBAXCF9PCNVS038PCQO" localSheetId="18" hidden="1">#REF!</definedName>
    <definedName name="BExBAKN7XIBAXCF9PCNVS038PCQO" localSheetId="25" hidden="1">#REF!</definedName>
    <definedName name="BExBAKN7XIBAXCF9PCNVS038PCQO" localSheetId="6" hidden="1">#REF!</definedName>
    <definedName name="BExBAKN7XIBAXCF9PCNVS038PCQO" localSheetId="7" hidden="1">#REF!</definedName>
    <definedName name="BExBAKN7XIBAXCF9PCNVS038PCQO" localSheetId="8" hidden="1">#REF!</definedName>
    <definedName name="BExBAKN7XIBAXCF9PCNVS038PCQO" hidden="1">#REF!</definedName>
    <definedName name="BExBAKXZ7PBW3DDKKA5MWC1ZUC7O" localSheetId="1" hidden="1">#REF!</definedName>
    <definedName name="BExBAKXZ7PBW3DDKKA5MWC1ZUC7O" localSheetId="12" hidden="1">#REF!</definedName>
    <definedName name="BExBAKXZ7PBW3DDKKA5MWC1ZUC7O" localSheetId="13" hidden="1">#REF!</definedName>
    <definedName name="BExBAKXZ7PBW3DDKKA5MWC1ZUC7O" localSheetId="18" hidden="1">#REF!</definedName>
    <definedName name="BExBAKXZ7PBW3DDKKA5MWC1ZUC7O" localSheetId="25" hidden="1">#REF!</definedName>
    <definedName name="BExBAKXZ7PBW3DDKKA5MWC1ZUC7O" localSheetId="6" hidden="1">#REF!</definedName>
    <definedName name="BExBAKXZ7PBW3DDKKA5MWC1ZUC7O" localSheetId="7" hidden="1">#REF!</definedName>
    <definedName name="BExBAKXZ7PBW3DDKKA5MWC1ZUC7O" localSheetId="8" hidden="1">#REF!</definedName>
    <definedName name="BExBAKXZ7PBW3DDKKA5MWC1ZUC7O" hidden="1">#REF!</definedName>
    <definedName name="BExBAO8NLXZXHO6KCIECSFCH3RR0" localSheetId="1" hidden="1">#REF!</definedName>
    <definedName name="BExBAO8NLXZXHO6KCIECSFCH3RR0" localSheetId="12" hidden="1">#REF!</definedName>
    <definedName name="BExBAO8NLXZXHO6KCIECSFCH3RR0" localSheetId="13" hidden="1">#REF!</definedName>
    <definedName name="BExBAO8NLXZXHO6KCIECSFCH3RR0" localSheetId="18" hidden="1">#REF!</definedName>
    <definedName name="BExBAO8NLXZXHO6KCIECSFCH3RR0" localSheetId="25" hidden="1">#REF!</definedName>
    <definedName name="BExBAO8NLXZXHO6KCIECSFCH3RR0" localSheetId="6" hidden="1">#REF!</definedName>
    <definedName name="BExBAO8NLXZXHO6KCIECSFCH3RR0" localSheetId="7" hidden="1">#REF!</definedName>
    <definedName name="BExBAO8NLXZXHO6KCIECSFCH3RR0" localSheetId="8" hidden="1">#REF!</definedName>
    <definedName name="BExBAO8NLXZXHO6KCIECSFCH3RR0" hidden="1">#REF!</definedName>
    <definedName name="BExBAOOT1KBSIEISN1ADL4RMY879" localSheetId="1" hidden="1">#REF!</definedName>
    <definedName name="BExBAOOT1KBSIEISN1ADL4RMY879" localSheetId="12" hidden="1">#REF!</definedName>
    <definedName name="BExBAOOT1KBSIEISN1ADL4RMY879" localSheetId="13" hidden="1">#REF!</definedName>
    <definedName name="BExBAOOT1KBSIEISN1ADL4RMY879" localSheetId="18" hidden="1">#REF!</definedName>
    <definedName name="BExBAOOT1KBSIEISN1ADL4RMY879" localSheetId="25" hidden="1">#REF!</definedName>
    <definedName name="BExBAOOT1KBSIEISN1ADL4RMY879" localSheetId="6" hidden="1">#REF!</definedName>
    <definedName name="BExBAOOT1KBSIEISN1ADL4RMY879" localSheetId="7" hidden="1">#REF!</definedName>
    <definedName name="BExBAOOT1KBSIEISN1ADL4RMY879" localSheetId="8" hidden="1">#REF!</definedName>
    <definedName name="BExBAOOT1KBSIEISN1ADL4RMY879" hidden="1">#REF!</definedName>
    <definedName name="BExBATS6QTKFZ3S66DBSAAJJ1257" localSheetId="1" hidden="1">#REF!</definedName>
    <definedName name="BExBATS6QTKFZ3S66DBSAAJJ1257" localSheetId="12" hidden="1">#REF!</definedName>
    <definedName name="BExBATS6QTKFZ3S66DBSAAJJ1257" localSheetId="13" hidden="1">#REF!</definedName>
    <definedName name="BExBATS6QTKFZ3S66DBSAAJJ1257" localSheetId="18" hidden="1">#REF!</definedName>
    <definedName name="BExBATS6QTKFZ3S66DBSAAJJ1257" localSheetId="25" hidden="1">#REF!</definedName>
    <definedName name="BExBATS6QTKFZ3S66DBSAAJJ1257" localSheetId="6" hidden="1">#REF!</definedName>
    <definedName name="BExBATS6QTKFZ3S66DBSAAJJ1257" localSheetId="7" hidden="1">#REF!</definedName>
    <definedName name="BExBATS6QTKFZ3S66DBSAAJJ1257" localSheetId="8" hidden="1">#REF!</definedName>
    <definedName name="BExBATS6QTKFZ3S66DBSAAJJ1257" hidden="1">#REF!</definedName>
    <definedName name="BExBAVKX8Q09370X1GCZWJ4E91YJ" localSheetId="1" hidden="1">#REF!</definedName>
    <definedName name="BExBAVKX8Q09370X1GCZWJ4E91YJ" localSheetId="12" hidden="1">#REF!</definedName>
    <definedName name="BExBAVKX8Q09370X1GCZWJ4E91YJ" localSheetId="13" hidden="1">#REF!</definedName>
    <definedName name="BExBAVKX8Q09370X1GCZWJ4E91YJ" localSheetId="18" hidden="1">#REF!</definedName>
    <definedName name="BExBAVKX8Q09370X1GCZWJ4E91YJ" localSheetId="25" hidden="1">#REF!</definedName>
    <definedName name="BExBAVKX8Q09370X1GCZWJ4E91YJ" localSheetId="6" hidden="1">#REF!</definedName>
    <definedName name="BExBAVKX8Q09370X1GCZWJ4E91YJ" localSheetId="7" hidden="1">#REF!</definedName>
    <definedName name="BExBAVKX8Q09370X1GCZWJ4E91YJ" localSheetId="8" hidden="1">#REF!</definedName>
    <definedName name="BExBAVKX8Q09370X1GCZWJ4E91YJ" hidden="1">#REF!</definedName>
    <definedName name="BExBAX2X2ENJYO4QTR5VAIQ86L7B" localSheetId="1" hidden="1">#REF!</definedName>
    <definedName name="BExBAX2X2ENJYO4QTR5VAIQ86L7B" localSheetId="12" hidden="1">#REF!</definedName>
    <definedName name="BExBAX2X2ENJYO4QTR5VAIQ86L7B" localSheetId="13" hidden="1">#REF!</definedName>
    <definedName name="BExBAX2X2ENJYO4QTR5VAIQ86L7B" localSheetId="18" hidden="1">#REF!</definedName>
    <definedName name="BExBAX2X2ENJYO4QTR5VAIQ86L7B" localSheetId="25" hidden="1">#REF!</definedName>
    <definedName name="BExBAX2X2ENJYO4QTR5VAIQ86L7B" localSheetId="6" hidden="1">#REF!</definedName>
    <definedName name="BExBAX2X2ENJYO4QTR5VAIQ86L7B" localSheetId="7" hidden="1">#REF!</definedName>
    <definedName name="BExBAX2X2ENJYO4QTR5VAIQ86L7B" localSheetId="8" hidden="1">#REF!</definedName>
    <definedName name="BExBAX2X2ENJYO4QTR5VAIQ86L7B" hidden="1">#REF!</definedName>
    <definedName name="BExBAZ13D3F1DVJQ6YJ8JGUYEYJE" localSheetId="1" hidden="1">#REF!</definedName>
    <definedName name="BExBAZ13D3F1DVJQ6YJ8JGUYEYJE" localSheetId="12" hidden="1">#REF!</definedName>
    <definedName name="BExBAZ13D3F1DVJQ6YJ8JGUYEYJE" localSheetId="13" hidden="1">#REF!</definedName>
    <definedName name="BExBAZ13D3F1DVJQ6YJ8JGUYEYJE" localSheetId="18" hidden="1">#REF!</definedName>
    <definedName name="BExBAZ13D3F1DVJQ6YJ8JGUYEYJE" localSheetId="25" hidden="1">#REF!</definedName>
    <definedName name="BExBAZ13D3F1DVJQ6YJ8JGUYEYJE" localSheetId="6" hidden="1">#REF!</definedName>
    <definedName name="BExBAZ13D3F1DVJQ6YJ8JGUYEYJE" localSheetId="7" hidden="1">#REF!</definedName>
    <definedName name="BExBAZ13D3F1DVJQ6YJ8JGUYEYJE" localSheetId="8" hidden="1">#REF!</definedName>
    <definedName name="BExBAZ13D3F1DVJQ6YJ8JGUYEYJE" hidden="1">#REF!</definedName>
    <definedName name="BExBB9D9GNURCRZN3NR6UY375OX5" localSheetId="1" hidden="1">#REF!</definedName>
    <definedName name="BExBB9D9GNURCRZN3NR6UY375OX5" localSheetId="12" hidden="1">#REF!</definedName>
    <definedName name="BExBB9D9GNURCRZN3NR6UY375OX5" localSheetId="13" hidden="1">#REF!</definedName>
    <definedName name="BExBB9D9GNURCRZN3NR6UY375OX5" localSheetId="18" hidden="1">#REF!</definedName>
    <definedName name="BExBB9D9GNURCRZN3NR6UY375OX5" localSheetId="25" hidden="1">#REF!</definedName>
    <definedName name="BExBB9D9GNURCRZN3NR6UY375OX5" localSheetId="6" hidden="1">#REF!</definedName>
    <definedName name="BExBB9D9GNURCRZN3NR6UY375OX5" localSheetId="7" hidden="1">#REF!</definedName>
    <definedName name="BExBB9D9GNURCRZN3NR6UY375OX5" localSheetId="8" hidden="1">#REF!</definedName>
    <definedName name="BExBB9D9GNURCRZN3NR6UY375OX5" hidden="1">#REF!</definedName>
    <definedName name="BExBBI7HHX0M2S3RLTGHVMHDUMYL" localSheetId="32" hidden="1">CAPITAL #REF!</definedName>
    <definedName name="BExBBI7HHX0M2S3RLTGHVMHDUMYL" localSheetId="1" hidden="1">CAPITAL #REF!</definedName>
    <definedName name="BExBBI7HHX0M2S3RLTGHVMHDUMYL" localSheetId="12" hidden="1">CAPITAL #REF!</definedName>
    <definedName name="BExBBI7HHX0M2S3RLTGHVMHDUMYL" localSheetId="13" hidden="1">CAPITAL #REF!</definedName>
    <definedName name="BExBBI7HHX0M2S3RLTGHVMHDUMYL" localSheetId="18" hidden="1">CAPITAL #REF!</definedName>
    <definedName name="BExBBI7HHX0M2S3RLTGHVMHDUMYL" localSheetId="25" hidden="1">CAPITAL #REF!</definedName>
    <definedName name="BExBBI7HHX0M2S3RLTGHVMHDUMYL" localSheetId="29" hidden="1">CAPITAL #REF!</definedName>
    <definedName name="BExBBI7HHX0M2S3RLTGHVMHDUMYL" localSheetId="30" hidden="1">CAPITAL #REF!</definedName>
    <definedName name="BExBBI7HHX0M2S3RLTGHVMHDUMYL" localSheetId="31" hidden="1">CAPITAL #REF!</definedName>
    <definedName name="BExBBI7HHX0M2S3RLTGHVMHDUMYL" localSheetId="6" hidden="1">CAPITAL #REF!</definedName>
    <definedName name="BExBBI7HHX0M2S3RLTGHVMHDUMYL" localSheetId="7" hidden="1">CAPITAL #REF!</definedName>
    <definedName name="BExBBI7HHX0M2S3RLTGHVMHDUMYL" localSheetId="8" hidden="1">CAPITAL #REF!</definedName>
    <definedName name="BExBBI7HHX0M2S3RLTGHVMHDUMYL" hidden="1">CAPITAL #REF!</definedName>
    <definedName name="BExBBIT7WF8ZRS9B3I0WH3R9AOOJ" localSheetId="29" hidden="1">#REF!</definedName>
    <definedName name="BExBBIT7WF8ZRS9B3I0WH3R9AOOJ" localSheetId="30" hidden="1">#REF!</definedName>
    <definedName name="BExBBIT7WF8ZRS9B3I0WH3R9AOOJ" localSheetId="31" hidden="1">#REF!</definedName>
    <definedName name="BExBBIT7WF8ZRS9B3I0WH3R9AOOJ" hidden="1">#REF!</definedName>
    <definedName name="BExBBJ9BWME32GCDTD4GDSQBG1SE" localSheetId="1" hidden="1">#REF!</definedName>
    <definedName name="BExBBJ9BWME32GCDTD4GDSQBG1SE" localSheetId="12" hidden="1">#REF!</definedName>
    <definedName name="BExBBJ9BWME32GCDTD4GDSQBG1SE" localSheetId="13" hidden="1">#REF!</definedName>
    <definedName name="BExBBJ9BWME32GCDTD4GDSQBG1SE" localSheetId="18" hidden="1">#REF!</definedName>
    <definedName name="BExBBJ9BWME32GCDTD4GDSQBG1SE" localSheetId="25" hidden="1">#REF!</definedName>
    <definedName name="BExBBJ9BWME32GCDTD4GDSQBG1SE" localSheetId="6" hidden="1">#REF!</definedName>
    <definedName name="BExBBJ9BWME32GCDTD4GDSQBG1SE" localSheetId="7" hidden="1">#REF!</definedName>
    <definedName name="BExBBJ9BWME32GCDTD4GDSQBG1SE" localSheetId="8" hidden="1">#REF!</definedName>
    <definedName name="BExBBJ9BWME32GCDTD4GDSQBG1SE" hidden="1">#REF!</definedName>
    <definedName name="BExBBTG649R9I0CT042JLL8LXV18" localSheetId="1" hidden="1">#REF!</definedName>
    <definedName name="BExBBTG649R9I0CT042JLL8LXV18" localSheetId="12" hidden="1">#REF!</definedName>
    <definedName name="BExBBTG649R9I0CT042JLL8LXV18" localSheetId="13" hidden="1">#REF!</definedName>
    <definedName name="BExBBTG649R9I0CT042JLL8LXV18" localSheetId="18" hidden="1">#REF!</definedName>
    <definedName name="BExBBTG649R9I0CT042JLL8LXV18" localSheetId="25" hidden="1">#REF!</definedName>
    <definedName name="BExBBTG649R9I0CT042JLL8LXV18" localSheetId="6" hidden="1">#REF!</definedName>
    <definedName name="BExBBTG649R9I0CT042JLL8LXV18" localSheetId="7" hidden="1">#REF!</definedName>
    <definedName name="BExBBTG649R9I0CT042JLL8LXV18" localSheetId="8" hidden="1">#REF!</definedName>
    <definedName name="BExBBTG649R9I0CT042JLL8LXV18" hidden="1">#REF!</definedName>
    <definedName name="BExBBUCJQRR74Q7GPWDEZXYK2KJL" localSheetId="1" hidden="1">#REF!</definedName>
    <definedName name="BExBBUCJQRR74Q7GPWDEZXYK2KJL" localSheetId="12" hidden="1">#REF!</definedName>
    <definedName name="BExBBUCJQRR74Q7GPWDEZXYK2KJL" localSheetId="13" hidden="1">#REF!</definedName>
    <definedName name="BExBBUCJQRR74Q7GPWDEZXYK2KJL" localSheetId="18" hidden="1">#REF!</definedName>
    <definedName name="BExBBUCJQRR74Q7GPWDEZXYK2KJL" localSheetId="25" hidden="1">#REF!</definedName>
    <definedName name="BExBBUCJQRR74Q7GPWDEZXYK2KJL" localSheetId="6" hidden="1">#REF!</definedName>
    <definedName name="BExBBUCJQRR74Q7GPWDEZXYK2KJL" localSheetId="7" hidden="1">#REF!</definedName>
    <definedName name="BExBBUCJQRR74Q7GPWDEZXYK2KJL" localSheetId="8" hidden="1">#REF!</definedName>
    <definedName name="BExBBUCJQRR74Q7GPWDEZXYK2KJL" hidden="1">#REF!</definedName>
    <definedName name="BExBBV8XVMD9CKZY711T0BN7H3PM" localSheetId="1" hidden="1">#REF!</definedName>
    <definedName name="BExBBV8XVMD9CKZY711T0BN7H3PM" localSheetId="12" hidden="1">#REF!</definedName>
    <definedName name="BExBBV8XVMD9CKZY711T0BN7H3PM" localSheetId="13" hidden="1">#REF!</definedName>
    <definedName name="BExBBV8XVMD9CKZY711T0BN7H3PM" localSheetId="18" hidden="1">#REF!</definedName>
    <definedName name="BExBBV8XVMD9CKZY711T0BN7H3PM" localSheetId="25" hidden="1">#REF!</definedName>
    <definedName name="BExBBV8XVMD9CKZY711T0BN7H3PM" localSheetId="6" hidden="1">#REF!</definedName>
    <definedName name="BExBBV8XVMD9CKZY711T0BN7H3PM" localSheetId="7" hidden="1">#REF!</definedName>
    <definedName name="BExBBV8XVMD9CKZY711T0BN7H3PM" localSheetId="8" hidden="1">#REF!</definedName>
    <definedName name="BExBBV8XVMD9CKZY711T0BN7H3PM" hidden="1">#REF!</definedName>
    <definedName name="BExBC6S9JZS9ZX6V7SBKDJ5R3CGN" localSheetId="1" hidden="1">#REF!</definedName>
    <definedName name="BExBC6S9JZS9ZX6V7SBKDJ5R3CGN" localSheetId="12" hidden="1">#REF!</definedName>
    <definedName name="BExBC6S9JZS9ZX6V7SBKDJ5R3CGN" localSheetId="13" hidden="1">#REF!</definedName>
    <definedName name="BExBC6S9JZS9ZX6V7SBKDJ5R3CGN" localSheetId="18" hidden="1">#REF!</definedName>
    <definedName name="BExBC6S9JZS9ZX6V7SBKDJ5R3CGN" localSheetId="25" hidden="1">#REF!</definedName>
    <definedName name="BExBC6S9JZS9ZX6V7SBKDJ5R3CGN" localSheetId="6" hidden="1">#REF!</definedName>
    <definedName name="BExBC6S9JZS9ZX6V7SBKDJ5R3CGN" localSheetId="7" hidden="1">#REF!</definedName>
    <definedName name="BExBC6S9JZS9ZX6V7SBKDJ5R3CGN" localSheetId="8" hidden="1">#REF!</definedName>
    <definedName name="BExBC6S9JZS9ZX6V7SBKDJ5R3CGN" hidden="1">#REF!</definedName>
    <definedName name="BExBC78HXWXHO3XAB6E8NVTBGLJS" localSheetId="1" hidden="1">#REF!</definedName>
    <definedName name="BExBC78HXWXHO3XAB6E8NVTBGLJS" localSheetId="12" hidden="1">#REF!</definedName>
    <definedName name="BExBC78HXWXHO3XAB6E8NVTBGLJS" localSheetId="13" hidden="1">#REF!</definedName>
    <definedName name="BExBC78HXWXHO3XAB6E8NVTBGLJS" localSheetId="18" hidden="1">#REF!</definedName>
    <definedName name="BExBC78HXWXHO3XAB6E8NVTBGLJS" localSheetId="25" hidden="1">#REF!</definedName>
    <definedName name="BExBC78HXWXHO3XAB6E8NVTBGLJS" localSheetId="6" hidden="1">#REF!</definedName>
    <definedName name="BExBC78HXWXHO3XAB6E8NVTBGLJS" localSheetId="7" hidden="1">#REF!</definedName>
    <definedName name="BExBC78HXWXHO3XAB6E8NVTBGLJS" localSheetId="8" hidden="1">#REF!</definedName>
    <definedName name="BExBC78HXWXHO3XAB6E8NVTBGLJS" hidden="1">#REF!</definedName>
    <definedName name="BExBCDTV7GTBOTIE9EFJ36EX4FKM" localSheetId="1" hidden="1">#REF!</definedName>
    <definedName name="BExBCDTV7GTBOTIE9EFJ36EX4FKM" localSheetId="12" hidden="1">#REF!</definedName>
    <definedName name="BExBCDTV7GTBOTIE9EFJ36EX4FKM" localSheetId="13" hidden="1">#REF!</definedName>
    <definedName name="BExBCDTV7GTBOTIE9EFJ36EX4FKM" localSheetId="18" hidden="1">#REF!</definedName>
    <definedName name="BExBCDTV7GTBOTIE9EFJ36EX4FKM" localSheetId="25" hidden="1">#REF!</definedName>
    <definedName name="BExBCDTV7GTBOTIE9EFJ36EX4FKM" localSheetId="6" hidden="1">#REF!</definedName>
    <definedName name="BExBCDTV7GTBOTIE9EFJ36EX4FKM" localSheetId="7" hidden="1">#REF!</definedName>
    <definedName name="BExBCDTV7GTBOTIE9EFJ36EX4FKM" localSheetId="8" hidden="1">#REF!</definedName>
    <definedName name="BExBCDTV7GTBOTIE9EFJ36EX4FKM" hidden="1">#REF!</definedName>
    <definedName name="BExBCK4H2CF3XDL7AH3W254CWF4R" localSheetId="1" hidden="1">#REF!</definedName>
    <definedName name="BExBCK4H2CF3XDL7AH3W254CWF4R" localSheetId="12" hidden="1">#REF!</definedName>
    <definedName name="BExBCK4H2CF3XDL7AH3W254CWF4R" localSheetId="13" hidden="1">#REF!</definedName>
    <definedName name="BExBCK4H2CF3XDL7AH3W254CWF4R" localSheetId="18" hidden="1">#REF!</definedName>
    <definedName name="BExBCK4H2CF3XDL7AH3W254CWF4R" localSheetId="25" hidden="1">#REF!</definedName>
    <definedName name="BExBCK4H2CF3XDL7AH3W254CWF4R" localSheetId="6" hidden="1">#REF!</definedName>
    <definedName name="BExBCK4H2CF3XDL7AH3W254CWF4R" localSheetId="7" hidden="1">#REF!</definedName>
    <definedName name="BExBCK4H2CF3XDL7AH3W254CWF4R" localSheetId="8" hidden="1">#REF!</definedName>
    <definedName name="BExBCK4H2CF3XDL7AH3W254CWF4R" hidden="1">#REF!</definedName>
    <definedName name="BExBCKKJTIRKC1RZJRTK65HHLX4W" localSheetId="1" hidden="1">#REF!</definedName>
    <definedName name="BExBCKKJTIRKC1RZJRTK65HHLX4W" localSheetId="12" hidden="1">#REF!</definedName>
    <definedName name="BExBCKKJTIRKC1RZJRTK65HHLX4W" localSheetId="13" hidden="1">#REF!</definedName>
    <definedName name="BExBCKKJTIRKC1RZJRTK65HHLX4W" localSheetId="18" hidden="1">#REF!</definedName>
    <definedName name="BExBCKKJTIRKC1RZJRTK65HHLX4W" localSheetId="25" hidden="1">#REF!</definedName>
    <definedName name="BExBCKKJTIRKC1RZJRTK65HHLX4W" localSheetId="6" hidden="1">#REF!</definedName>
    <definedName name="BExBCKKJTIRKC1RZJRTK65HHLX4W" localSheetId="7" hidden="1">#REF!</definedName>
    <definedName name="BExBCKKJTIRKC1RZJRTK65HHLX4W" localSheetId="8" hidden="1">#REF!</definedName>
    <definedName name="BExBCKKJTIRKC1RZJRTK65HHLX4W" hidden="1">#REF!</definedName>
    <definedName name="BExBCLMEPAN3XXX174TU8SS0627Q" localSheetId="1" hidden="1">#REF!</definedName>
    <definedName name="BExBCLMEPAN3XXX174TU8SS0627Q" localSheetId="12" hidden="1">#REF!</definedName>
    <definedName name="BExBCLMEPAN3XXX174TU8SS0627Q" localSheetId="13" hidden="1">#REF!</definedName>
    <definedName name="BExBCLMEPAN3XXX174TU8SS0627Q" localSheetId="18" hidden="1">#REF!</definedName>
    <definedName name="BExBCLMEPAN3XXX174TU8SS0627Q" localSheetId="25" hidden="1">#REF!</definedName>
    <definedName name="BExBCLMEPAN3XXX174TU8SS0627Q" localSheetId="6" hidden="1">#REF!</definedName>
    <definedName name="BExBCLMEPAN3XXX174TU8SS0627Q" localSheetId="7" hidden="1">#REF!</definedName>
    <definedName name="BExBCLMEPAN3XXX174TU8SS0627Q" localSheetId="8" hidden="1">#REF!</definedName>
    <definedName name="BExBCLMEPAN3XXX174TU8SS0627Q" hidden="1">#REF!</definedName>
    <definedName name="BExBCMTEH63P6H1CKWQH2DGVNSVX" localSheetId="1" hidden="1">#REF!</definedName>
    <definedName name="BExBCMTEH63P6H1CKWQH2DGVNSVX" localSheetId="12" hidden="1">#REF!</definedName>
    <definedName name="BExBCMTEH63P6H1CKWQH2DGVNSVX" localSheetId="13" hidden="1">#REF!</definedName>
    <definedName name="BExBCMTEH63P6H1CKWQH2DGVNSVX" localSheetId="18" hidden="1">#REF!</definedName>
    <definedName name="BExBCMTEH63P6H1CKWQH2DGVNSVX" localSheetId="25" hidden="1">#REF!</definedName>
    <definedName name="BExBCMTEH63P6H1CKWQH2DGVNSVX" localSheetId="6" hidden="1">#REF!</definedName>
    <definedName name="BExBCMTEH63P6H1CKWQH2DGVNSVX" localSheetId="7" hidden="1">#REF!</definedName>
    <definedName name="BExBCMTEH63P6H1CKWQH2DGVNSVX" localSheetId="8" hidden="1">#REF!</definedName>
    <definedName name="BExBCMTEH63P6H1CKWQH2DGVNSVX" hidden="1">#REF!</definedName>
    <definedName name="BExBCRBEYR2KZ8FAQFZ2NHY13WIY" localSheetId="1" hidden="1">#REF!</definedName>
    <definedName name="BExBCRBEYR2KZ8FAQFZ2NHY13WIY" localSheetId="12" hidden="1">#REF!</definedName>
    <definedName name="BExBCRBEYR2KZ8FAQFZ2NHY13WIY" localSheetId="13" hidden="1">#REF!</definedName>
    <definedName name="BExBCRBEYR2KZ8FAQFZ2NHY13WIY" localSheetId="18" hidden="1">#REF!</definedName>
    <definedName name="BExBCRBEYR2KZ8FAQFZ2NHY13WIY" localSheetId="25" hidden="1">#REF!</definedName>
    <definedName name="BExBCRBEYR2KZ8FAQFZ2NHY13WIY" localSheetId="6" hidden="1">#REF!</definedName>
    <definedName name="BExBCRBEYR2KZ8FAQFZ2NHY13WIY" localSheetId="7" hidden="1">#REF!</definedName>
    <definedName name="BExBCRBEYR2KZ8FAQFZ2NHY13WIY" localSheetId="8" hidden="1">#REF!</definedName>
    <definedName name="BExBCRBEYR2KZ8FAQFZ2NHY13WIY" hidden="1">#REF!</definedName>
    <definedName name="BExBCXGI6N1WQ25UXTNP8RB7GO20" localSheetId="1" hidden="1">#REF!</definedName>
    <definedName name="BExBCXGI6N1WQ25UXTNP8RB7GO20" localSheetId="12" hidden="1">#REF!</definedName>
    <definedName name="BExBCXGI6N1WQ25UXTNP8RB7GO20" localSheetId="13" hidden="1">#REF!</definedName>
    <definedName name="BExBCXGI6N1WQ25UXTNP8RB7GO20" localSheetId="18" hidden="1">#REF!</definedName>
    <definedName name="BExBCXGI6N1WQ25UXTNP8RB7GO20" localSheetId="25" hidden="1">#REF!</definedName>
    <definedName name="BExBCXGI6N1WQ25UXTNP8RB7GO20" localSheetId="6" hidden="1">#REF!</definedName>
    <definedName name="BExBCXGI6N1WQ25UXTNP8RB7GO20" localSheetId="7" hidden="1">#REF!</definedName>
    <definedName name="BExBCXGI6N1WQ25UXTNP8RB7GO20" localSheetId="8" hidden="1">#REF!</definedName>
    <definedName name="BExBCXGI6N1WQ25UXTNP8RB7GO20" hidden="1">#REF!</definedName>
    <definedName name="BExBCYNO48VYE29UA1SAB55BKTF8" localSheetId="1" hidden="1">#REF! #REF!</definedName>
    <definedName name="BExBCYNO48VYE29UA1SAB55BKTF8" localSheetId="12" hidden="1">#REF! #REF!</definedName>
    <definedName name="BExBCYNO48VYE29UA1SAB55BKTF8" localSheetId="13" hidden="1">#REF! #REF!</definedName>
    <definedName name="BExBCYNO48VYE29UA1SAB55BKTF8" localSheetId="18" hidden="1">#REF! #REF!</definedName>
    <definedName name="BExBCYNO48VYE29UA1SAB55BKTF8" localSheetId="25" hidden="1">#REF! #REF!</definedName>
    <definedName name="BExBCYNO48VYE29UA1SAB55BKTF8" localSheetId="6" hidden="1">#REF! #REF!</definedName>
    <definedName name="BExBCYNO48VYE29UA1SAB55BKTF8" localSheetId="7" hidden="1">#REF! #REF!</definedName>
    <definedName name="BExBCYNO48VYE29UA1SAB55BKTF8" localSheetId="8" hidden="1">#REF! #REF!</definedName>
    <definedName name="BExBCYNO48VYE29UA1SAB55BKTF8" hidden="1">#REF! #REF!</definedName>
    <definedName name="BExBCZUU1UR90PQUCOSYNFQQTXI1" localSheetId="1" hidden="1">#REF!</definedName>
    <definedName name="BExBCZUU1UR90PQUCOSYNFQQTXI1" localSheetId="12" hidden="1">#REF!</definedName>
    <definedName name="BExBCZUU1UR90PQUCOSYNFQQTXI1" localSheetId="13" hidden="1">#REF!</definedName>
    <definedName name="BExBCZUU1UR90PQUCOSYNFQQTXI1" localSheetId="18" hidden="1">#REF!</definedName>
    <definedName name="BExBCZUU1UR90PQUCOSYNFQQTXI1" localSheetId="25" hidden="1">#REF!</definedName>
    <definedName name="BExBCZUU1UR90PQUCOSYNFQQTXI1" localSheetId="6" hidden="1">#REF!</definedName>
    <definedName name="BExBCZUU1UR90PQUCOSYNFQQTXI1" localSheetId="7" hidden="1">#REF!</definedName>
    <definedName name="BExBCZUU1UR90PQUCOSYNFQQTXI1" localSheetId="8" hidden="1">#REF!</definedName>
    <definedName name="BExBCZUU1UR90PQUCOSYNFQQTXI1" hidden="1">#REF!</definedName>
    <definedName name="BExBD1CR31JE4TBZEMZ6ZNRFIDNP" localSheetId="1" hidden="1">#REF!</definedName>
    <definedName name="BExBD1CR31JE4TBZEMZ6ZNRFIDNP" localSheetId="12" hidden="1">#REF!</definedName>
    <definedName name="BExBD1CR31JE4TBZEMZ6ZNRFIDNP" localSheetId="13" hidden="1">#REF!</definedName>
    <definedName name="BExBD1CR31JE4TBZEMZ6ZNRFIDNP" localSheetId="18" hidden="1">#REF!</definedName>
    <definedName name="BExBD1CR31JE4TBZEMZ6ZNRFIDNP" localSheetId="25" hidden="1">#REF!</definedName>
    <definedName name="BExBD1CR31JE4TBZEMZ6ZNRFIDNP" localSheetId="6" hidden="1">#REF!</definedName>
    <definedName name="BExBD1CR31JE4TBZEMZ6ZNRFIDNP" localSheetId="7" hidden="1">#REF!</definedName>
    <definedName name="BExBD1CR31JE4TBZEMZ6ZNRFIDNP" localSheetId="8" hidden="1">#REF!</definedName>
    <definedName name="BExBD1CR31JE4TBZEMZ6ZNRFIDNP" hidden="1">#REF!</definedName>
    <definedName name="BExBD4I559NXSV6J07Q343TKYMVJ" localSheetId="1" hidden="1">#REF!</definedName>
    <definedName name="BExBD4I559NXSV6J07Q343TKYMVJ" localSheetId="12" hidden="1">#REF!</definedName>
    <definedName name="BExBD4I559NXSV6J07Q343TKYMVJ" localSheetId="13" hidden="1">#REF!</definedName>
    <definedName name="BExBD4I559NXSV6J07Q343TKYMVJ" localSheetId="18" hidden="1">#REF!</definedName>
    <definedName name="BExBD4I559NXSV6J07Q343TKYMVJ" localSheetId="25" hidden="1">#REF!</definedName>
    <definedName name="BExBD4I559NXSV6J07Q343TKYMVJ" localSheetId="6" hidden="1">#REF!</definedName>
    <definedName name="BExBD4I559NXSV6J07Q343TKYMVJ" localSheetId="7" hidden="1">#REF!</definedName>
    <definedName name="BExBD4I559NXSV6J07Q343TKYMVJ" localSheetId="8" hidden="1">#REF!</definedName>
    <definedName name="BExBD4I559NXSV6J07Q343TKYMVJ" hidden="1">#REF!</definedName>
    <definedName name="BExBD9W79EKHVBNSTTLAULWUGLUF" localSheetId="1" hidden="1">#REF!</definedName>
    <definedName name="BExBD9W79EKHVBNSTTLAULWUGLUF" localSheetId="12" hidden="1">#REF!</definedName>
    <definedName name="BExBD9W79EKHVBNSTTLAULWUGLUF" localSheetId="13" hidden="1">#REF!</definedName>
    <definedName name="BExBD9W79EKHVBNSTTLAULWUGLUF" localSheetId="18" hidden="1">#REF!</definedName>
    <definedName name="BExBD9W79EKHVBNSTTLAULWUGLUF" localSheetId="25" hidden="1">#REF!</definedName>
    <definedName name="BExBD9W79EKHVBNSTTLAULWUGLUF" localSheetId="6" hidden="1">#REF!</definedName>
    <definedName name="BExBD9W79EKHVBNSTTLAULWUGLUF" localSheetId="7" hidden="1">#REF!</definedName>
    <definedName name="BExBD9W79EKHVBNSTTLAULWUGLUF" localSheetId="8" hidden="1">#REF!</definedName>
    <definedName name="BExBD9W79EKHVBNSTTLAULWUGLUF" hidden="1">#REF!</definedName>
    <definedName name="BExBDBZQLTX3OGFYGULQFK5WEZU5" localSheetId="1" hidden="1">#REF!</definedName>
    <definedName name="BExBDBZQLTX3OGFYGULQFK5WEZU5" localSheetId="12" hidden="1">#REF!</definedName>
    <definedName name="BExBDBZQLTX3OGFYGULQFK5WEZU5" localSheetId="13" hidden="1">#REF!</definedName>
    <definedName name="BExBDBZQLTX3OGFYGULQFK5WEZU5" localSheetId="18" hidden="1">#REF!</definedName>
    <definedName name="BExBDBZQLTX3OGFYGULQFK5WEZU5" localSheetId="25" hidden="1">#REF!</definedName>
    <definedName name="BExBDBZQLTX3OGFYGULQFK5WEZU5" localSheetId="6" hidden="1">#REF!</definedName>
    <definedName name="BExBDBZQLTX3OGFYGULQFK5WEZU5" localSheetId="7" hidden="1">#REF!</definedName>
    <definedName name="BExBDBZQLTX3OGFYGULQFK5WEZU5" localSheetId="8" hidden="1">#REF!</definedName>
    <definedName name="BExBDBZQLTX3OGFYGULQFK5WEZU5" hidden="1">#REF!</definedName>
    <definedName name="BExBDJS9TUEU8Z84IV59E5V4T8K6" localSheetId="1" hidden="1">#REF!</definedName>
    <definedName name="BExBDJS9TUEU8Z84IV59E5V4T8K6" localSheetId="12" hidden="1">#REF!</definedName>
    <definedName name="BExBDJS9TUEU8Z84IV59E5V4T8K6" localSheetId="13" hidden="1">#REF!</definedName>
    <definedName name="BExBDJS9TUEU8Z84IV59E5V4T8K6" localSheetId="18" hidden="1">#REF!</definedName>
    <definedName name="BExBDJS9TUEU8Z84IV59E5V4T8K6" localSheetId="25" hidden="1">#REF!</definedName>
    <definedName name="BExBDJS9TUEU8Z84IV59E5V4T8K6" localSheetId="6" hidden="1">#REF!</definedName>
    <definedName name="BExBDJS9TUEU8Z84IV59E5V4T8K6" localSheetId="7" hidden="1">#REF!</definedName>
    <definedName name="BExBDJS9TUEU8Z84IV59E5V4T8K6" localSheetId="8" hidden="1">#REF!</definedName>
    <definedName name="BExBDJS9TUEU8Z84IV59E5V4T8K6" hidden="1">#REF!</definedName>
    <definedName name="BExBDKOMSVH4XMH52CFJ3F028I9R" localSheetId="1" hidden="1">#REF!</definedName>
    <definedName name="BExBDKOMSVH4XMH52CFJ3F028I9R" localSheetId="12" hidden="1">#REF!</definedName>
    <definedName name="BExBDKOMSVH4XMH52CFJ3F028I9R" localSheetId="13" hidden="1">#REF!</definedName>
    <definedName name="BExBDKOMSVH4XMH52CFJ3F028I9R" localSheetId="18" hidden="1">#REF!</definedName>
    <definedName name="BExBDKOMSVH4XMH52CFJ3F028I9R" localSheetId="25" hidden="1">#REF!</definedName>
    <definedName name="BExBDKOMSVH4XMH52CFJ3F028I9R" localSheetId="6" hidden="1">#REF!</definedName>
    <definedName name="BExBDKOMSVH4XMH52CFJ3F028I9R" localSheetId="7" hidden="1">#REF!</definedName>
    <definedName name="BExBDKOMSVH4XMH52CFJ3F028I9R" localSheetId="8" hidden="1">#REF!</definedName>
    <definedName name="BExBDKOMSVH4XMH52CFJ3F028I9R" hidden="1">#REF!</definedName>
    <definedName name="BExBDSRXVZQ0W5WXQMP5XD00GRRL" localSheetId="1" hidden="1">#REF!</definedName>
    <definedName name="BExBDSRXVZQ0W5WXQMP5XD00GRRL" localSheetId="12" hidden="1">#REF!</definedName>
    <definedName name="BExBDSRXVZQ0W5WXQMP5XD00GRRL" localSheetId="13" hidden="1">#REF!</definedName>
    <definedName name="BExBDSRXVZQ0W5WXQMP5XD00GRRL" localSheetId="18" hidden="1">#REF!</definedName>
    <definedName name="BExBDSRXVZQ0W5WXQMP5XD00GRRL" localSheetId="25" hidden="1">#REF!</definedName>
    <definedName name="BExBDSRXVZQ0W5WXQMP5XD00GRRL" localSheetId="6" hidden="1">#REF!</definedName>
    <definedName name="BExBDSRXVZQ0W5WXQMP5XD00GRRL" localSheetId="7" hidden="1">#REF!</definedName>
    <definedName name="BExBDSRXVZQ0W5WXQMP5XD00GRRL" localSheetId="8" hidden="1">#REF!</definedName>
    <definedName name="BExBDSRXVZQ0W5WXQMP5XD00GRRL" hidden="1">#REF!</definedName>
    <definedName name="BExBDTDIHS3IA85P49E3FM64KE4B" localSheetId="1" hidden="1">#REF!</definedName>
    <definedName name="BExBDTDIHS3IA85P49E3FM64KE4B" localSheetId="12" hidden="1">#REF!</definedName>
    <definedName name="BExBDTDIHS3IA85P49E3FM64KE4B" localSheetId="13" hidden="1">#REF!</definedName>
    <definedName name="BExBDTDIHS3IA85P49E3FM64KE4B" localSheetId="18" hidden="1">#REF!</definedName>
    <definedName name="BExBDTDIHS3IA85P49E3FM64KE4B" localSheetId="25" hidden="1">#REF!</definedName>
    <definedName name="BExBDTDIHS3IA85P49E3FM64KE4B" localSheetId="6" hidden="1">#REF!</definedName>
    <definedName name="BExBDTDIHS3IA85P49E3FM64KE4B" localSheetId="7" hidden="1">#REF!</definedName>
    <definedName name="BExBDTDIHS3IA85P49E3FM64KE4B" localSheetId="8" hidden="1">#REF!</definedName>
    <definedName name="BExBDTDIHS3IA85P49E3FM64KE4B" hidden="1">#REF!</definedName>
    <definedName name="BExBDUVGK3E1J4JY9ZYTS7V14BLY" localSheetId="1" hidden="1">#REF!</definedName>
    <definedName name="BExBDUVGK3E1J4JY9ZYTS7V14BLY" localSheetId="12" hidden="1">#REF!</definedName>
    <definedName name="BExBDUVGK3E1J4JY9ZYTS7V14BLY" localSheetId="13" hidden="1">#REF!</definedName>
    <definedName name="BExBDUVGK3E1J4JY9ZYTS7V14BLY" localSheetId="18" hidden="1">#REF!</definedName>
    <definedName name="BExBDUVGK3E1J4JY9ZYTS7V14BLY" localSheetId="25" hidden="1">#REF!</definedName>
    <definedName name="BExBDUVGK3E1J4JY9ZYTS7V14BLY" localSheetId="6" hidden="1">#REF!</definedName>
    <definedName name="BExBDUVGK3E1J4JY9ZYTS7V14BLY" localSheetId="7" hidden="1">#REF!</definedName>
    <definedName name="BExBDUVGK3E1J4JY9ZYTS7V14BLY" localSheetId="8" hidden="1">#REF!</definedName>
    <definedName name="BExBDUVGK3E1J4JY9ZYTS7V14BLY" hidden="1">#REF!</definedName>
    <definedName name="BExBDWDG2GXBTEGBOQMQLB38QUEV" localSheetId="1" hidden="1">#REF!</definedName>
    <definedName name="BExBDWDG2GXBTEGBOQMQLB38QUEV" localSheetId="12" hidden="1">#REF!</definedName>
    <definedName name="BExBDWDG2GXBTEGBOQMQLB38QUEV" localSheetId="13" hidden="1">#REF!</definedName>
    <definedName name="BExBDWDG2GXBTEGBOQMQLB38QUEV" localSheetId="18" hidden="1">#REF!</definedName>
    <definedName name="BExBDWDG2GXBTEGBOQMQLB38QUEV" localSheetId="25" hidden="1">#REF!</definedName>
    <definedName name="BExBDWDG2GXBTEGBOQMQLB38QUEV" localSheetId="6" hidden="1">#REF!</definedName>
    <definedName name="BExBDWDG2GXBTEGBOQMQLB38QUEV" localSheetId="7" hidden="1">#REF!</definedName>
    <definedName name="BExBDWDG2GXBTEGBOQMQLB38QUEV" localSheetId="8" hidden="1">#REF!</definedName>
    <definedName name="BExBDWDG2GXBTEGBOQMQLB38QUEV" hidden="1">#REF!</definedName>
    <definedName name="BExBDZITI2UCDSH0V24NITQG9SFA" localSheetId="1" hidden="1">#REF!</definedName>
    <definedName name="BExBDZITI2UCDSH0V24NITQG9SFA" localSheetId="12" hidden="1">#REF!</definedName>
    <definedName name="BExBDZITI2UCDSH0V24NITQG9SFA" localSheetId="13" hidden="1">#REF!</definedName>
    <definedName name="BExBDZITI2UCDSH0V24NITQG9SFA" localSheetId="18" hidden="1">#REF!</definedName>
    <definedName name="BExBDZITI2UCDSH0V24NITQG9SFA" localSheetId="25" hidden="1">#REF!</definedName>
    <definedName name="BExBDZITI2UCDSH0V24NITQG9SFA" localSheetId="6" hidden="1">#REF!</definedName>
    <definedName name="BExBDZITI2UCDSH0V24NITQG9SFA" localSheetId="7" hidden="1">#REF!</definedName>
    <definedName name="BExBDZITI2UCDSH0V24NITQG9SFA" localSheetId="8" hidden="1">#REF!</definedName>
    <definedName name="BExBDZITI2UCDSH0V24NITQG9SFA" hidden="1">#REF!</definedName>
    <definedName name="BExBE162OSBKD30I7T1DKKPT3I9I" localSheetId="1" hidden="1">#REF!</definedName>
    <definedName name="BExBE162OSBKD30I7T1DKKPT3I9I" localSheetId="12" hidden="1">#REF!</definedName>
    <definedName name="BExBE162OSBKD30I7T1DKKPT3I9I" localSheetId="13" hidden="1">#REF!</definedName>
    <definedName name="BExBE162OSBKD30I7T1DKKPT3I9I" localSheetId="18" hidden="1">#REF!</definedName>
    <definedName name="BExBE162OSBKD30I7T1DKKPT3I9I" localSheetId="25" hidden="1">#REF!</definedName>
    <definedName name="BExBE162OSBKD30I7T1DKKPT3I9I" localSheetId="6" hidden="1">#REF!</definedName>
    <definedName name="BExBE162OSBKD30I7T1DKKPT3I9I" localSheetId="7" hidden="1">#REF!</definedName>
    <definedName name="BExBE162OSBKD30I7T1DKKPT3I9I" localSheetId="8" hidden="1">#REF!</definedName>
    <definedName name="BExBE162OSBKD30I7T1DKKPT3I9I" hidden="1">#REF!</definedName>
    <definedName name="BExBE4M6YL512JJD7QCT5NHC893P" localSheetId="1" hidden="1">#REF!</definedName>
    <definedName name="BExBE4M6YL512JJD7QCT5NHC893P" localSheetId="12" hidden="1">#REF!</definedName>
    <definedName name="BExBE4M6YL512JJD7QCT5NHC893P" localSheetId="13" hidden="1">#REF!</definedName>
    <definedName name="BExBE4M6YL512JJD7QCT5NHC893P" localSheetId="18" hidden="1">#REF!</definedName>
    <definedName name="BExBE4M6YL512JJD7QCT5NHC893P" localSheetId="25" hidden="1">#REF!</definedName>
    <definedName name="BExBE4M6YL512JJD7QCT5NHC893P" localSheetId="6" hidden="1">#REF!</definedName>
    <definedName name="BExBE4M6YL512JJD7QCT5NHC893P" localSheetId="7" hidden="1">#REF!</definedName>
    <definedName name="BExBE4M6YL512JJD7QCT5NHC893P" localSheetId="8" hidden="1">#REF!</definedName>
    <definedName name="BExBE4M6YL512JJD7QCT5NHC893P" hidden="1">#REF!</definedName>
    <definedName name="BExBE5YPUY1T7N7DHMMIGGXK8TMP" localSheetId="1" hidden="1">#REF!</definedName>
    <definedName name="BExBE5YPUY1T7N7DHMMIGGXK8TMP" localSheetId="12" hidden="1">#REF!</definedName>
    <definedName name="BExBE5YPUY1T7N7DHMMIGGXK8TMP" localSheetId="13" hidden="1">#REF!</definedName>
    <definedName name="BExBE5YPUY1T7N7DHMMIGGXK8TMP" localSheetId="18" hidden="1">#REF!</definedName>
    <definedName name="BExBE5YPUY1T7N7DHMMIGGXK8TMP" localSheetId="25" hidden="1">#REF!</definedName>
    <definedName name="BExBE5YPUY1T7N7DHMMIGGXK8TMP" localSheetId="6" hidden="1">#REF!</definedName>
    <definedName name="BExBE5YPUY1T7N7DHMMIGGXK8TMP" localSheetId="7" hidden="1">#REF!</definedName>
    <definedName name="BExBE5YPUY1T7N7DHMMIGGXK8TMP" localSheetId="8" hidden="1">#REF!</definedName>
    <definedName name="BExBE5YPUY1T7N7DHMMIGGXK8TMP" hidden="1">#REF!</definedName>
    <definedName name="BExBEC9ATLQZF86W1M3APSM4HEOH" localSheetId="1" hidden="1">#REF!</definedName>
    <definedName name="BExBEC9ATLQZF86W1M3APSM4HEOH" localSheetId="12" hidden="1">#REF!</definedName>
    <definedName name="BExBEC9ATLQZF86W1M3APSM4HEOH" localSheetId="13" hidden="1">#REF!</definedName>
    <definedName name="BExBEC9ATLQZF86W1M3APSM4HEOH" localSheetId="18" hidden="1">#REF!</definedName>
    <definedName name="BExBEC9ATLQZF86W1M3APSM4HEOH" localSheetId="25" hidden="1">#REF!</definedName>
    <definedName name="BExBEC9ATLQZF86W1M3APSM4HEOH" localSheetId="6" hidden="1">#REF!</definedName>
    <definedName name="BExBEC9ATLQZF86W1M3APSM4HEOH" localSheetId="7" hidden="1">#REF!</definedName>
    <definedName name="BExBEC9ATLQZF86W1M3APSM4HEOH" localSheetId="8" hidden="1">#REF!</definedName>
    <definedName name="BExBEC9ATLQZF86W1M3APSM4HEOH" hidden="1">#REF!</definedName>
    <definedName name="BExBEQN75EPZR8KW4ULT2OMMWER7" localSheetId="1" hidden="1">#REF!</definedName>
    <definedName name="BExBEQN75EPZR8KW4ULT2OMMWER7" localSheetId="12" hidden="1">#REF!</definedName>
    <definedName name="BExBEQN75EPZR8KW4ULT2OMMWER7" localSheetId="13" hidden="1">#REF!</definedName>
    <definedName name="BExBEQN75EPZR8KW4ULT2OMMWER7" localSheetId="18" hidden="1">#REF!</definedName>
    <definedName name="BExBEQN75EPZR8KW4ULT2OMMWER7" localSheetId="25" hidden="1">#REF!</definedName>
    <definedName name="BExBEQN75EPZR8KW4ULT2OMMWER7" localSheetId="6" hidden="1">#REF!</definedName>
    <definedName name="BExBEQN75EPZR8KW4ULT2OMMWER7" localSheetId="7" hidden="1">#REF!</definedName>
    <definedName name="BExBEQN75EPZR8KW4ULT2OMMWER7" localSheetId="8" hidden="1">#REF!</definedName>
    <definedName name="BExBEQN75EPZR8KW4ULT2OMMWER7" hidden="1">#REF!</definedName>
    <definedName name="BExBEYFQJE9YK12A6JBMRFKEC7RN" localSheetId="1" hidden="1">#REF!</definedName>
    <definedName name="BExBEYFQJE9YK12A6JBMRFKEC7RN" localSheetId="12" hidden="1">#REF!</definedName>
    <definedName name="BExBEYFQJE9YK12A6JBMRFKEC7RN" localSheetId="13" hidden="1">#REF!</definedName>
    <definedName name="BExBEYFQJE9YK12A6JBMRFKEC7RN" localSheetId="18" hidden="1">#REF!</definedName>
    <definedName name="BExBEYFQJE9YK12A6JBMRFKEC7RN" localSheetId="25" hidden="1">#REF!</definedName>
    <definedName name="BExBEYFQJE9YK12A6JBMRFKEC7RN" localSheetId="6" hidden="1">#REF!</definedName>
    <definedName name="BExBEYFQJE9YK12A6JBMRFKEC7RN" localSheetId="7" hidden="1">#REF!</definedName>
    <definedName name="BExBEYFQJE9YK12A6JBMRFKEC7RN" localSheetId="8" hidden="1">#REF!</definedName>
    <definedName name="BExBEYFQJE9YK12A6JBMRFKEC7RN" hidden="1">#REF!</definedName>
    <definedName name="BExBF0U1PNBWLGLVVPNYEZHKB0ON" localSheetId="1" hidden="1">#REF!</definedName>
    <definedName name="BExBF0U1PNBWLGLVVPNYEZHKB0ON" localSheetId="12" hidden="1">#REF!</definedName>
    <definedName name="BExBF0U1PNBWLGLVVPNYEZHKB0ON" localSheetId="13" hidden="1">#REF!</definedName>
    <definedName name="BExBF0U1PNBWLGLVVPNYEZHKB0ON" localSheetId="18" hidden="1">#REF!</definedName>
    <definedName name="BExBF0U1PNBWLGLVVPNYEZHKB0ON" localSheetId="25" hidden="1">#REF!</definedName>
    <definedName name="BExBF0U1PNBWLGLVVPNYEZHKB0ON" localSheetId="6" hidden="1">#REF!</definedName>
    <definedName name="BExBF0U1PNBWLGLVVPNYEZHKB0ON" localSheetId="7" hidden="1">#REF!</definedName>
    <definedName name="BExBF0U1PNBWLGLVVPNYEZHKB0ON" localSheetId="8" hidden="1">#REF!</definedName>
    <definedName name="BExBF0U1PNBWLGLVVPNYEZHKB0ON" hidden="1">#REF!</definedName>
    <definedName name="BExBF3TXJTJ52WTH5JS1IEEUKRWA" localSheetId="1" hidden="1">#REF!</definedName>
    <definedName name="BExBF3TXJTJ52WTH5JS1IEEUKRWA" localSheetId="12" hidden="1">#REF!</definedName>
    <definedName name="BExBF3TXJTJ52WTH5JS1IEEUKRWA" localSheetId="13" hidden="1">#REF!</definedName>
    <definedName name="BExBF3TXJTJ52WTH5JS1IEEUKRWA" localSheetId="18" hidden="1">#REF!</definedName>
    <definedName name="BExBF3TXJTJ52WTH5JS1IEEUKRWA" localSheetId="25" hidden="1">#REF!</definedName>
    <definedName name="BExBF3TXJTJ52WTH5JS1IEEUKRWA" localSheetId="6" hidden="1">#REF!</definedName>
    <definedName name="BExBF3TXJTJ52WTH5JS1IEEUKRWA" localSheetId="7" hidden="1">#REF!</definedName>
    <definedName name="BExBF3TXJTJ52WTH5JS1IEEUKRWA" localSheetId="8" hidden="1">#REF!</definedName>
    <definedName name="BExBF3TXJTJ52WTH5JS1IEEUKRWA" hidden="1">#REF!</definedName>
    <definedName name="BExBG1ED81J2O4A2S5F5Y3BPHMCR" localSheetId="1" hidden="1">#REF!</definedName>
    <definedName name="BExBG1ED81J2O4A2S5F5Y3BPHMCR" localSheetId="12" hidden="1">#REF!</definedName>
    <definedName name="BExBG1ED81J2O4A2S5F5Y3BPHMCR" localSheetId="13" hidden="1">#REF!</definedName>
    <definedName name="BExBG1ED81J2O4A2S5F5Y3BPHMCR" localSheetId="18" hidden="1">#REF!</definedName>
    <definedName name="BExBG1ED81J2O4A2S5F5Y3BPHMCR" localSheetId="25" hidden="1">#REF!</definedName>
    <definedName name="BExBG1ED81J2O4A2S5F5Y3BPHMCR" localSheetId="6" hidden="1">#REF!</definedName>
    <definedName name="BExBG1ED81J2O4A2S5F5Y3BPHMCR" localSheetId="7" hidden="1">#REF!</definedName>
    <definedName name="BExBG1ED81J2O4A2S5F5Y3BPHMCR" localSheetId="8" hidden="1">#REF!</definedName>
    <definedName name="BExBG1ED81J2O4A2S5F5Y3BPHMCR" hidden="1">#REF!</definedName>
    <definedName name="BEXCap" localSheetId="32" hidden="1">UKFS #REF!</definedName>
    <definedName name="BEXCap" localSheetId="1" hidden="1">UKFS #REF!</definedName>
    <definedName name="BEXCap" localSheetId="12" hidden="1">UKFS #REF!</definedName>
    <definedName name="BEXCap" localSheetId="13" hidden="1">UKFS #REF!</definedName>
    <definedName name="BEXCap" localSheetId="18" hidden="1">UKFS #REF!</definedName>
    <definedName name="BEXCap" localSheetId="25" hidden="1">UKFS #REF!</definedName>
    <definedName name="BEXCap" localSheetId="29" hidden="1">UKFS #REF!</definedName>
    <definedName name="BEXCap" localSheetId="30" hidden="1">UKFS #REF!</definedName>
    <definedName name="BEXCap" localSheetId="31" hidden="1">UKFS #REF!</definedName>
    <definedName name="BEXCap" localSheetId="6" hidden="1">UKFS #REF!</definedName>
    <definedName name="BEXCap" localSheetId="7" hidden="1">UKFS #REF!</definedName>
    <definedName name="BEXCap" localSheetId="8" hidden="1">UKFS #REF!</definedName>
    <definedName name="BEXCap" hidden="1">UKFS #REF!</definedName>
    <definedName name="BExCRLIHS7466WFJ3RPIUGGXYESZ" localSheetId="1" hidden="1">#REF!</definedName>
    <definedName name="BExCRLIHS7466WFJ3RPIUGGXYESZ" localSheetId="12" hidden="1">#REF!</definedName>
    <definedName name="BExCRLIHS7466WFJ3RPIUGGXYESZ" localSheetId="13" hidden="1">#REF!</definedName>
    <definedName name="BExCRLIHS7466WFJ3RPIUGGXYESZ" localSheetId="18" hidden="1">#REF!</definedName>
    <definedName name="BExCRLIHS7466WFJ3RPIUGGXYESZ" localSheetId="25" hidden="1">#REF!</definedName>
    <definedName name="BExCRLIHS7466WFJ3RPIUGGXYESZ" localSheetId="6" hidden="1">#REF!</definedName>
    <definedName name="BExCRLIHS7466WFJ3RPIUGGXYESZ" localSheetId="7" hidden="1">#REF!</definedName>
    <definedName name="BExCRLIHS7466WFJ3RPIUGGXYESZ" localSheetId="8" hidden="1">#REF!</definedName>
    <definedName name="BExCRLIHS7466WFJ3RPIUGGXYESZ" hidden="1">#REF!</definedName>
    <definedName name="BExCROIFDQP6GEN1GZNTC0JUNTOZ" localSheetId="1" hidden="1">#REF!</definedName>
    <definedName name="BExCROIFDQP6GEN1GZNTC0JUNTOZ" localSheetId="12" hidden="1">#REF!</definedName>
    <definedName name="BExCROIFDQP6GEN1GZNTC0JUNTOZ" localSheetId="13" hidden="1">#REF!</definedName>
    <definedName name="BExCROIFDQP6GEN1GZNTC0JUNTOZ" localSheetId="18" hidden="1">#REF!</definedName>
    <definedName name="BExCROIFDQP6GEN1GZNTC0JUNTOZ" localSheetId="25" hidden="1">#REF!</definedName>
    <definedName name="BExCROIFDQP6GEN1GZNTC0JUNTOZ" localSheetId="6" hidden="1">#REF!</definedName>
    <definedName name="BExCROIFDQP6GEN1GZNTC0JUNTOZ" localSheetId="7" hidden="1">#REF!</definedName>
    <definedName name="BExCROIFDQP6GEN1GZNTC0JUNTOZ" localSheetId="8" hidden="1">#REF!</definedName>
    <definedName name="BExCROIFDQP6GEN1GZNTC0JUNTOZ" hidden="1">#REF!</definedName>
    <definedName name="BExCRRIBGG57IJ1DUG0GCSPL72DO" localSheetId="1" hidden="1">#REF!</definedName>
    <definedName name="BExCRRIBGG57IJ1DUG0GCSPL72DO" localSheetId="12" hidden="1">#REF!</definedName>
    <definedName name="BExCRRIBGG57IJ1DUG0GCSPL72DO" localSheetId="13" hidden="1">#REF!</definedName>
    <definedName name="BExCRRIBGG57IJ1DUG0GCSPL72DO" localSheetId="18" hidden="1">#REF!</definedName>
    <definedName name="BExCRRIBGG57IJ1DUG0GCSPL72DO" localSheetId="25" hidden="1">#REF!</definedName>
    <definedName name="BExCRRIBGG57IJ1DUG0GCSPL72DO" localSheetId="6" hidden="1">#REF!</definedName>
    <definedName name="BExCRRIBGG57IJ1DUG0GCSPL72DO" localSheetId="7" hidden="1">#REF!</definedName>
    <definedName name="BExCRRIBGG57IJ1DUG0GCSPL72DO" localSheetId="8" hidden="1">#REF!</definedName>
    <definedName name="BExCRRIBGG57IJ1DUG0GCSPL72DO" hidden="1">#REF!</definedName>
    <definedName name="BExCS078RE3CUATM8A8NCC0WWHGC" localSheetId="1" hidden="1">#REF!</definedName>
    <definedName name="BExCS078RE3CUATM8A8NCC0WWHGC" localSheetId="12" hidden="1">#REF!</definedName>
    <definedName name="BExCS078RE3CUATM8A8NCC0WWHGC" localSheetId="13" hidden="1">#REF!</definedName>
    <definedName name="BExCS078RE3CUATM8A8NCC0WWHGC" localSheetId="18" hidden="1">#REF!</definedName>
    <definedName name="BExCS078RE3CUATM8A8NCC0WWHGC" localSheetId="25" hidden="1">#REF!</definedName>
    <definedName name="BExCS078RE3CUATM8A8NCC0WWHGC" localSheetId="6" hidden="1">#REF!</definedName>
    <definedName name="BExCS078RE3CUATM8A8NCC0WWHGC" localSheetId="7" hidden="1">#REF!</definedName>
    <definedName name="BExCS078RE3CUATM8A8NCC0WWHGC" localSheetId="8" hidden="1">#REF!</definedName>
    <definedName name="BExCS078RE3CUATM8A8NCC0WWHGC" hidden="1">#REF!</definedName>
    <definedName name="BExCS1EDDUEAEWHVYXHIP9I1WCJH" localSheetId="1" hidden="1">#REF!</definedName>
    <definedName name="BExCS1EDDUEAEWHVYXHIP9I1WCJH" localSheetId="12" hidden="1">#REF!</definedName>
    <definedName name="BExCS1EDDUEAEWHVYXHIP9I1WCJH" localSheetId="13" hidden="1">#REF!</definedName>
    <definedName name="BExCS1EDDUEAEWHVYXHIP9I1WCJH" localSheetId="18" hidden="1">#REF!</definedName>
    <definedName name="BExCS1EDDUEAEWHVYXHIP9I1WCJH" localSheetId="25" hidden="1">#REF!</definedName>
    <definedName name="BExCS1EDDUEAEWHVYXHIP9I1WCJH" localSheetId="6" hidden="1">#REF!</definedName>
    <definedName name="BExCS1EDDUEAEWHVYXHIP9I1WCJH" localSheetId="7" hidden="1">#REF!</definedName>
    <definedName name="BExCS1EDDUEAEWHVYXHIP9I1WCJH" localSheetId="8" hidden="1">#REF!</definedName>
    <definedName name="BExCS1EDDUEAEWHVYXHIP9I1WCJH" hidden="1">#REF!</definedName>
    <definedName name="BExCS6SLRCBH006GNRE27HFRHP40" localSheetId="1" hidden="1">#REF!</definedName>
    <definedName name="BExCS6SLRCBH006GNRE27HFRHP40" localSheetId="12" hidden="1">#REF!</definedName>
    <definedName name="BExCS6SLRCBH006GNRE27HFRHP40" localSheetId="13" hidden="1">#REF!</definedName>
    <definedName name="BExCS6SLRCBH006GNRE27HFRHP40" localSheetId="18" hidden="1">#REF!</definedName>
    <definedName name="BExCS6SLRCBH006GNRE27HFRHP40" localSheetId="25" hidden="1">#REF!</definedName>
    <definedName name="BExCS6SLRCBH006GNRE27HFRHP40" localSheetId="6" hidden="1">#REF!</definedName>
    <definedName name="BExCS6SLRCBH006GNRE27HFRHP40" localSheetId="7" hidden="1">#REF!</definedName>
    <definedName name="BExCS6SLRCBH006GNRE27HFRHP40" localSheetId="8" hidden="1">#REF!</definedName>
    <definedName name="BExCS6SLRCBH006GNRE27HFRHP40" hidden="1">#REF!</definedName>
    <definedName name="BExCS7ZPMHFJ4UJDAL8CQOLSZ13B" localSheetId="1" hidden="1">#REF!</definedName>
    <definedName name="BExCS7ZPMHFJ4UJDAL8CQOLSZ13B" localSheetId="12" hidden="1">#REF!</definedName>
    <definedName name="BExCS7ZPMHFJ4UJDAL8CQOLSZ13B" localSheetId="13" hidden="1">#REF!</definedName>
    <definedName name="BExCS7ZPMHFJ4UJDAL8CQOLSZ13B" localSheetId="18" hidden="1">#REF!</definedName>
    <definedName name="BExCS7ZPMHFJ4UJDAL8CQOLSZ13B" localSheetId="25" hidden="1">#REF!</definedName>
    <definedName name="BExCS7ZPMHFJ4UJDAL8CQOLSZ13B" localSheetId="6" hidden="1">#REF!</definedName>
    <definedName name="BExCS7ZPMHFJ4UJDAL8CQOLSZ13B" localSheetId="7" hidden="1">#REF!</definedName>
    <definedName name="BExCS7ZPMHFJ4UJDAL8CQOLSZ13B" localSheetId="8" hidden="1">#REF!</definedName>
    <definedName name="BExCS7ZPMHFJ4UJDAL8CQOLSZ13B" hidden="1">#REF!</definedName>
    <definedName name="BExCS8W4NJUZH9S1CYB6XSDLEPBW" localSheetId="1" hidden="1">#REF!</definedName>
    <definedName name="BExCS8W4NJUZH9S1CYB6XSDLEPBW" localSheetId="12" hidden="1">#REF!</definedName>
    <definedName name="BExCS8W4NJUZH9S1CYB6XSDLEPBW" localSheetId="13" hidden="1">#REF!</definedName>
    <definedName name="BExCS8W4NJUZH9S1CYB6XSDLEPBW" localSheetId="18" hidden="1">#REF!</definedName>
    <definedName name="BExCS8W4NJUZH9S1CYB6XSDLEPBW" localSheetId="25" hidden="1">#REF!</definedName>
    <definedName name="BExCS8W4NJUZH9S1CYB6XSDLEPBW" localSheetId="6" hidden="1">#REF!</definedName>
    <definedName name="BExCS8W4NJUZH9S1CYB6XSDLEPBW" localSheetId="7" hidden="1">#REF!</definedName>
    <definedName name="BExCS8W4NJUZH9S1CYB6XSDLEPBW" localSheetId="8" hidden="1">#REF!</definedName>
    <definedName name="BExCS8W4NJUZH9S1CYB6XSDLEPBW" hidden="1">#REF!</definedName>
    <definedName name="BExCSAE1M6G20R41J0Y24YNN0YC1" localSheetId="1" hidden="1">#REF!</definedName>
    <definedName name="BExCSAE1M6G20R41J0Y24YNN0YC1" localSheetId="12" hidden="1">#REF!</definedName>
    <definedName name="BExCSAE1M6G20R41J0Y24YNN0YC1" localSheetId="13" hidden="1">#REF!</definedName>
    <definedName name="BExCSAE1M6G20R41J0Y24YNN0YC1" localSheetId="18" hidden="1">#REF!</definedName>
    <definedName name="BExCSAE1M6G20R41J0Y24YNN0YC1" localSheetId="25" hidden="1">#REF!</definedName>
    <definedName name="BExCSAE1M6G20R41J0Y24YNN0YC1" localSheetId="6" hidden="1">#REF!</definedName>
    <definedName name="BExCSAE1M6G20R41J0Y24YNN0YC1" localSheetId="7" hidden="1">#REF!</definedName>
    <definedName name="BExCSAE1M6G20R41J0Y24YNN0YC1" localSheetId="8" hidden="1">#REF!</definedName>
    <definedName name="BExCSAE1M6G20R41J0Y24YNN0YC1" hidden="1">#REF!</definedName>
    <definedName name="BExCSAOUZOYKHN7HV511TO8VDJ02" localSheetId="1" hidden="1">#REF!</definedName>
    <definedName name="BExCSAOUZOYKHN7HV511TO8VDJ02" localSheetId="12" hidden="1">#REF!</definedName>
    <definedName name="BExCSAOUZOYKHN7HV511TO8VDJ02" localSheetId="13" hidden="1">#REF!</definedName>
    <definedName name="BExCSAOUZOYKHN7HV511TO8VDJ02" localSheetId="18" hidden="1">#REF!</definedName>
    <definedName name="BExCSAOUZOYKHN7HV511TO8VDJ02" localSheetId="25" hidden="1">#REF!</definedName>
    <definedName name="BExCSAOUZOYKHN7HV511TO8VDJ02" localSheetId="6" hidden="1">#REF!</definedName>
    <definedName name="BExCSAOUZOYKHN7HV511TO8VDJ02" localSheetId="7" hidden="1">#REF!</definedName>
    <definedName name="BExCSAOUZOYKHN7HV511TO8VDJ02" localSheetId="8" hidden="1">#REF!</definedName>
    <definedName name="BExCSAOUZOYKHN7HV511TO8VDJ02" hidden="1">#REF!</definedName>
    <definedName name="BExCSGZG9G2SOKYYBCQF48XUIYCJ" localSheetId="1" hidden="1">#REF!</definedName>
    <definedName name="BExCSGZG9G2SOKYYBCQF48XUIYCJ" localSheetId="12" hidden="1">#REF!</definedName>
    <definedName name="BExCSGZG9G2SOKYYBCQF48XUIYCJ" localSheetId="13" hidden="1">#REF!</definedName>
    <definedName name="BExCSGZG9G2SOKYYBCQF48XUIYCJ" localSheetId="18" hidden="1">#REF!</definedName>
    <definedName name="BExCSGZG9G2SOKYYBCQF48XUIYCJ" localSheetId="25" hidden="1">#REF!</definedName>
    <definedName name="BExCSGZG9G2SOKYYBCQF48XUIYCJ" localSheetId="6" hidden="1">#REF!</definedName>
    <definedName name="BExCSGZG9G2SOKYYBCQF48XUIYCJ" localSheetId="7" hidden="1">#REF!</definedName>
    <definedName name="BExCSGZG9G2SOKYYBCQF48XUIYCJ" localSheetId="8" hidden="1">#REF!</definedName>
    <definedName name="BExCSGZG9G2SOKYYBCQF48XUIYCJ" hidden="1">#REF!</definedName>
    <definedName name="BExCSLHA8HRQBUN0ZQTYK78AFNWZ" localSheetId="1" hidden="1">#REF!</definedName>
    <definedName name="BExCSLHA8HRQBUN0ZQTYK78AFNWZ" localSheetId="12" hidden="1">#REF!</definedName>
    <definedName name="BExCSLHA8HRQBUN0ZQTYK78AFNWZ" localSheetId="13" hidden="1">#REF!</definedName>
    <definedName name="BExCSLHA8HRQBUN0ZQTYK78AFNWZ" localSheetId="18" hidden="1">#REF!</definedName>
    <definedName name="BExCSLHA8HRQBUN0ZQTYK78AFNWZ" localSheetId="25" hidden="1">#REF!</definedName>
    <definedName name="BExCSLHA8HRQBUN0ZQTYK78AFNWZ" localSheetId="6" hidden="1">#REF!</definedName>
    <definedName name="BExCSLHA8HRQBUN0ZQTYK78AFNWZ" localSheetId="7" hidden="1">#REF!</definedName>
    <definedName name="BExCSLHA8HRQBUN0ZQTYK78AFNWZ" localSheetId="8" hidden="1">#REF!</definedName>
    <definedName name="BExCSLHA8HRQBUN0ZQTYK78AFNWZ" hidden="1">#REF!</definedName>
    <definedName name="BExCSMOFTXSUEC1T46LR1UPYRCX5" localSheetId="1" hidden="1">#REF!</definedName>
    <definedName name="BExCSMOFTXSUEC1T46LR1UPYRCX5" localSheetId="12" hidden="1">#REF!</definedName>
    <definedName name="BExCSMOFTXSUEC1T46LR1UPYRCX5" localSheetId="13" hidden="1">#REF!</definedName>
    <definedName name="BExCSMOFTXSUEC1T46LR1UPYRCX5" localSheetId="18" hidden="1">#REF!</definedName>
    <definedName name="BExCSMOFTXSUEC1T46LR1UPYRCX5" localSheetId="25" hidden="1">#REF!</definedName>
    <definedName name="BExCSMOFTXSUEC1T46LR1UPYRCX5" localSheetId="6" hidden="1">#REF!</definedName>
    <definedName name="BExCSMOFTXSUEC1T46LR1UPYRCX5" localSheetId="7" hidden="1">#REF!</definedName>
    <definedName name="BExCSMOFTXSUEC1T46LR1UPYRCX5" localSheetId="8" hidden="1">#REF!</definedName>
    <definedName name="BExCSMOFTXSUEC1T46LR1UPYRCX5" hidden="1">#REF!</definedName>
    <definedName name="BExCSSDG3TM6TPKS19E9QYJEELZ6" localSheetId="1" hidden="1">#REF!</definedName>
    <definedName name="BExCSSDG3TM6TPKS19E9QYJEELZ6" localSheetId="12" hidden="1">#REF!</definedName>
    <definedName name="BExCSSDG3TM6TPKS19E9QYJEELZ6" localSheetId="13" hidden="1">#REF!</definedName>
    <definedName name="BExCSSDG3TM6TPKS19E9QYJEELZ6" localSheetId="18" hidden="1">#REF!</definedName>
    <definedName name="BExCSSDG3TM6TPKS19E9QYJEELZ6" localSheetId="25" hidden="1">#REF!</definedName>
    <definedName name="BExCSSDG3TM6TPKS19E9QYJEELZ6" localSheetId="6" hidden="1">#REF!</definedName>
    <definedName name="BExCSSDG3TM6TPKS19E9QYJEELZ6" localSheetId="7" hidden="1">#REF!</definedName>
    <definedName name="BExCSSDG3TM6TPKS19E9QYJEELZ6" localSheetId="8" hidden="1">#REF!</definedName>
    <definedName name="BExCSSDG3TM6TPKS19E9QYJEELZ6" hidden="1">#REF!</definedName>
    <definedName name="BExCSZV7U67UWXL2HKJNM5W1E4OO" localSheetId="1" hidden="1">#REF!</definedName>
    <definedName name="BExCSZV7U67UWXL2HKJNM5W1E4OO" localSheetId="12" hidden="1">#REF!</definedName>
    <definedName name="BExCSZV7U67UWXL2HKJNM5W1E4OO" localSheetId="13" hidden="1">#REF!</definedName>
    <definedName name="BExCSZV7U67UWXL2HKJNM5W1E4OO" localSheetId="18" hidden="1">#REF!</definedName>
    <definedName name="BExCSZV7U67UWXL2HKJNM5W1E4OO" localSheetId="25" hidden="1">#REF!</definedName>
    <definedName name="BExCSZV7U67UWXL2HKJNM5W1E4OO" localSheetId="6" hidden="1">#REF!</definedName>
    <definedName name="BExCSZV7U67UWXL2HKJNM5W1E4OO" localSheetId="7" hidden="1">#REF!</definedName>
    <definedName name="BExCSZV7U67UWXL2HKJNM5W1E4OO" localSheetId="8" hidden="1">#REF!</definedName>
    <definedName name="BExCSZV7U67UWXL2HKJNM5W1E4OO" hidden="1">#REF!</definedName>
    <definedName name="BExCT4NSDT61OCH04Y2QIFIOP75H" localSheetId="1" hidden="1">#REF!</definedName>
    <definedName name="BExCT4NSDT61OCH04Y2QIFIOP75H" localSheetId="12" hidden="1">#REF!</definedName>
    <definedName name="BExCT4NSDT61OCH04Y2QIFIOP75H" localSheetId="13" hidden="1">#REF!</definedName>
    <definedName name="BExCT4NSDT61OCH04Y2QIFIOP75H" localSheetId="18" hidden="1">#REF!</definedName>
    <definedName name="BExCT4NSDT61OCH04Y2QIFIOP75H" localSheetId="25" hidden="1">#REF!</definedName>
    <definedName name="BExCT4NSDT61OCH04Y2QIFIOP75H" localSheetId="6" hidden="1">#REF!</definedName>
    <definedName name="BExCT4NSDT61OCH04Y2QIFIOP75H" localSheetId="7" hidden="1">#REF!</definedName>
    <definedName name="BExCT4NSDT61OCH04Y2QIFIOP75H" localSheetId="8" hidden="1">#REF!</definedName>
    <definedName name="BExCT4NSDT61OCH04Y2QIFIOP75H" hidden="1">#REF!</definedName>
    <definedName name="BExCTHZVDJ2U3XJFW51PDBQXGDEG" localSheetId="1" hidden="1">#REF! #REF!</definedName>
    <definedName name="BExCTHZVDJ2U3XJFW51PDBQXGDEG" localSheetId="12" hidden="1">#REF! #REF!</definedName>
    <definedName name="BExCTHZVDJ2U3XJFW51PDBQXGDEG" localSheetId="13" hidden="1">#REF! #REF!</definedName>
    <definedName name="BExCTHZVDJ2U3XJFW51PDBQXGDEG" localSheetId="18" hidden="1">#REF! #REF!</definedName>
    <definedName name="BExCTHZVDJ2U3XJFW51PDBQXGDEG" localSheetId="25" hidden="1">#REF! #REF!</definedName>
    <definedName name="BExCTHZVDJ2U3XJFW51PDBQXGDEG" localSheetId="6" hidden="1">#REF! #REF!</definedName>
    <definedName name="BExCTHZVDJ2U3XJFW51PDBQXGDEG" localSheetId="7" hidden="1">#REF! #REF!</definedName>
    <definedName name="BExCTHZVDJ2U3XJFW51PDBQXGDEG" localSheetId="8" hidden="1">#REF! #REF!</definedName>
    <definedName name="BExCTHZVDJ2U3XJFW51PDBQXGDEG" hidden="1">#REF! #REF!</definedName>
    <definedName name="BExCTRVX68C00I6KFPY4XWAGVAQV" localSheetId="1" hidden="1">#REF!</definedName>
    <definedName name="BExCTRVX68C00I6KFPY4XWAGVAQV" localSheetId="12" hidden="1">#REF!</definedName>
    <definedName name="BExCTRVX68C00I6KFPY4XWAGVAQV" localSheetId="13" hidden="1">#REF!</definedName>
    <definedName name="BExCTRVX68C00I6KFPY4XWAGVAQV" localSheetId="18" hidden="1">#REF!</definedName>
    <definedName name="BExCTRVX68C00I6KFPY4XWAGVAQV" localSheetId="25" hidden="1">#REF!</definedName>
    <definedName name="BExCTRVX68C00I6KFPY4XWAGVAQV" localSheetId="6" hidden="1">#REF!</definedName>
    <definedName name="BExCTRVX68C00I6KFPY4XWAGVAQV" localSheetId="7" hidden="1">#REF!</definedName>
    <definedName name="BExCTRVX68C00I6KFPY4XWAGVAQV" localSheetId="8" hidden="1">#REF!</definedName>
    <definedName name="BExCTRVX68C00I6KFPY4XWAGVAQV" hidden="1">#REF!</definedName>
    <definedName name="BExCTW8G3VCZ55S09HTUGXKB1P2M" localSheetId="1" hidden="1">#REF!</definedName>
    <definedName name="BExCTW8G3VCZ55S09HTUGXKB1P2M" localSheetId="12" hidden="1">#REF!</definedName>
    <definedName name="BExCTW8G3VCZ55S09HTUGXKB1P2M" localSheetId="13" hidden="1">#REF!</definedName>
    <definedName name="BExCTW8G3VCZ55S09HTUGXKB1P2M" localSheetId="18" hidden="1">#REF!</definedName>
    <definedName name="BExCTW8G3VCZ55S09HTUGXKB1P2M" localSheetId="25" hidden="1">#REF!</definedName>
    <definedName name="BExCTW8G3VCZ55S09HTUGXKB1P2M" localSheetId="6" hidden="1">#REF!</definedName>
    <definedName name="BExCTW8G3VCZ55S09HTUGXKB1P2M" localSheetId="7" hidden="1">#REF!</definedName>
    <definedName name="BExCTW8G3VCZ55S09HTUGXKB1P2M" localSheetId="8" hidden="1">#REF!</definedName>
    <definedName name="BExCTW8G3VCZ55S09HTUGXKB1P2M" hidden="1">#REF!</definedName>
    <definedName name="BExCTYS2KX0QANOLT8LGZ9WV3S3T" localSheetId="1" hidden="1">#REF!</definedName>
    <definedName name="BExCTYS2KX0QANOLT8LGZ9WV3S3T" localSheetId="12" hidden="1">#REF!</definedName>
    <definedName name="BExCTYS2KX0QANOLT8LGZ9WV3S3T" localSheetId="13" hidden="1">#REF!</definedName>
    <definedName name="BExCTYS2KX0QANOLT8LGZ9WV3S3T" localSheetId="18" hidden="1">#REF!</definedName>
    <definedName name="BExCTYS2KX0QANOLT8LGZ9WV3S3T" localSheetId="25" hidden="1">#REF!</definedName>
    <definedName name="BExCTYS2KX0QANOLT8LGZ9WV3S3T" localSheetId="6" hidden="1">#REF!</definedName>
    <definedName name="BExCTYS2KX0QANOLT8LGZ9WV3S3T" localSheetId="7" hidden="1">#REF!</definedName>
    <definedName name="BExCTYS2KX0QANOLT8LGZ9WV3S3T" localSheetId="8" hidden="1">#REF!</definedName>
    <definedName name="BExCTYS2KX0QANOLT8LGZ9WV3S3T" hidden="1">#REF!</definedName>
    <definedName name="BExCTZZ9JNES4EDHW97NP0EGQALX" localSheetId="1" hidden="1">#REF!</definedName>
    <definedName name="BExCTZZ9JNES4EDHW97NP0EGQALX" localSheetId="12" hidden="1">#REF!</definedName>
    <definedName name="BExCTZZ9JNES4EDHW97NP0EGQALX" localSheetId="13" hidden="1">#REF!</definedName>
    <definedName name="BExCTZZ9JNES4EDHW97NP0EGQALX" localSheetId="18" hidden="1">#REF!</definedName>
    <definedName name="BExCTZZ9JNES4EDHW97NP0EGQALX" localSheetId="25" hidden="1">#REF!</definedName>
    <definedName name="BExCTZZ9JNES4EDHW97NP0EGQALX" localSheetId="6" hidden="1">#REF!</definedName>
    <definedName name="BExCTZZ9JNES4EDHW97NP0EGQALX" localSheetId="7" hidden="1">#REF!</definedName>
    <definedName name="BExCTZZ9JNES4EDHW97NP0EGQALX" localSheetId="8" hidden="1">#REF!</definedName>
    <definedName name="BExCTZZ9JNES4EDHW97NP0EGQALX" hidden="1">#REF!</definedName>
    <definedName name="BExCU0A1V6NMZQ9ASYJ8QIVQ5UR2" localSheetId="1" hidden="1">#REF!</definedName>
    <definedName name="BExCU0A1V6NMZQ9ASYJ8QIVQ5UR2" localSheetId="12" hidden="1">#REF!</definedName>
    <definedName name="BExCU0A1V6NMZQ9ASYJ8QIVQ5UR2" localSheetId="13" hidden="1">#REF!</definedName>
    <definedName name="BExCU0A1V6NMZQ9ASYJ8QIVQ5UR2" localSheetId="18" hidden="1">#REF!</definedName>
    <definedName name="BExCU0A1V6NMZQ9ASYJ8QIVQ5UR2" localSheetId="25" hidden="1">#REF!</definedName>
    <definedName name="BExCU0A1V6NMZQ9ASYJ8QIVQ5UR2" localSheetId="6" hidden="1">#REF!</definedName>
    <definedName name="BExCU0A1V6NMZQ9ASYJ8QIVQ5UR2" localSheetId="7" hidden="1">#REF!</definedName>
    <definedName name="BExCU0A1V6NMZQ9ASYJ8QIVQ5UR2" localSheetId="8" hidden="1">#REF!</definedName>
    <definedName name="BExCU0A1V6NMZQ9ASYJ8QIVQ5UR2" hidden="1">#REF!</definedName>
    <definedName name="BExCU16FAFHSYEENQXBNLERR7V3K" localSheetId="1" hidden="1">#REF!</definedName>
    <definedName name="BExCU16FAFHSYEENQXBNLERR7V3K" localSheetId="12" hidden="1">#REF!</definedName>
    <definedName name="BExCU16FAFHSYEENQXBNLERR7V3K" localSheetId="13" hidden="1">#REF!</definedName>
    <definedName name="BExCU16FAFHSYEENQXBNLERR7V3K" localSheetId="18" hidden="1">#REF!</definedName>
    <definedName name="BExCU16FAFHSYEENQXBNLERR7V3K" localSheetId="25" hidden="1">#REF!</definedName>
    <definedName name="BExCU16FAFHSYEENQXBNLERR7V3K" localSheetId="6" hidden="1">#REF!</definedName>
    <definedName name="BExCU16FAFHSYEENQXBNLERR7V3K" localSheetId="7" hidden="1">#REF!</definedName>
    <definedName name="BExCU16FAFHSYEENQXBNLERR7V3K" localSheetId="8" hidden="1">#REF!</definedName>
    <definedName name="BExCU16FAFHSYEENQXBNLERR7V3K" hidden="1">#REF!</definedName>
    <definedName name="BExCU2834920JBHSPCRC4UF80OLL" localSheetId="1" hidden="1">#REF!</definedName>
    <definedName name="BExCU2834920JBHSPCRC4UF80OLL" localSheetId="12" hidden="1">#REF!</definedName>
    <definedName name="BExCU2834920JBHSPCRC4UF80OLL" localSheetId="13" hidden="1">#REF!</definedName>
    <definedName name="BExCU2834920JBHSPCRC4UF80OLL" localSheetId="18" hidden="1">#REF!</definedName>
    <definedName name="BExCU2834920JBHSPCRC4UF80OLL" localSheetId="25" hidden="1">#REF!</definedName>
    <definedName name="BExCU2834920JBHSPCRC4UF80OLL" localSheetId="6" hidden="1">#REF!</definedName>
    <definedName name="BExCU2834920JBHSPCRC4UF80OLL" localSheetId="7" hidden="1">#REF!</definedName>
    <definedName name="BExCU2834920JBHSPCRC4UF80OLL" localSheetId="8" hidden="1">#REF!</definedName>
    <definedName name="BExCU2834920JBHSPCRC4UF80OLL" hidden="1">#REF!</definedName>
    <definedName name="BExCU8O54I3P3WRYWY1CRP3S78QY" localSheetId="1" hidden="1">#REF!</definedName>
    <definedName name="BExCU8O54I3P3WRYWY1CRP3S78QY" localSheetId="12" hidden="1">#REF!</definedName>
    <definedName name="BExCU8O54I3P3WRYWY1CRP3S78QY" localSheetId="13" hidden="1">#REF!</definedName>
    <definedName name="BExCU8O54I3P3WRYWY1CRP3S78QY" localSheetId="18" hidden="1">#REF!</definedName>
    <definedName name="BExCU8O54I3P3WRYWY1CRP3S78QY" localSheetId="25" hidden="1">#REF!</definedName>
    <definedName name="BExCU8O54I3P3WRYWY1CRP3S78QY" localSheetId="6" hidden="1">#REF!</definedName>
    <definedName name="BExCU8O54I3P3WRYWY1CRP3S78QY" localSheetId="7" hidden="1">#REF!</definedName>
    <definedName name="BExCU8O54I3P3WRYWY1CRP3S78QY" localSheetId="8" hidden="1">#REF!</definedName>
    <definedName name="BExCU8O54I3P3WRYWY1CRP3S78QY" hidden="1">#REF!</definedName>
    <definedName name="BExCUD60H1UMM2E28QIX022PMAO3" localSheetId="1" hidden="1">#REF!</definedName>
    <definedName name="BExCUD60H1UMM2E28QIX022PMAO3" localSheetId="12" hidden="1">#REF!</definedName>
    <definedName name="BExCUD60H1UMM2E28QIX022PMAO3" localSheetId="13" hidden="1">#REF!</definedName>
    <definedName name="BExCUD60H1UMM2E28QIX022PMAO3" localSheetId="18" hidden="1">#REF!</definedName>
    <definedName name="BExCUD60H1UMM2E28QIX022PMAO3" localSheetId="25" hidden="1">#REF!</definedName>
    <definedName name="BExCUD60H1UMM2E28QIX022PMAO3" localSheetId="6" hidden="1">#REF!</definedName>
    <definedName name="BExCUD60H1UMM2E28QIX022PMAO3" localSheetId="7" hidden="1">#REF!</definedName>
    <definedName name="BExCUD60H1UMM2E28QIX022PMAO3" localSheetId="8" hidden="1">#REF!</definedName>
    <definedName name="BExCUD60H1UMM2E28QIX022PMAO3" hidden="1">#REF!</definedName>
    <definedName name="BExCUDRJO23YOKT8GPWOVQ4XEHF5" localSheetId="1" hidden="1">#REF!</definedName>
    <definedName name="BExCUDRJO23YOKT8GPWOVQ4XEHF5" localSheetId="12" hidden="1">#REF!</definedName>
    <definedName name="BExCUDRJO23YOKT8GPWOVQ4XEHF5" localSheetId="13" hidden="1">#REF!</definedName>
    <definedName name="BExCUDRJO23YOKT8GPWOVQ4XEHF5" localSheetId="18" hidden="1">#REF!</definedName>
    <definedName name="BExCUDRJO23YOKT8GPWOVQ4XEHF5" localSheetId="25" hidden="1">#REF!</definedName>
    <definedName name="BExCUDRJO23YOKT8GPWOVQ4XEHF5" localSheetId="6" hidden="1">#REF!</definedName>
    <definedName name="BExCUDRJO23YOKT8GPWOVQ4XEHF5" localSheetId="7" hidden="1">#REF!</definedName>
    <definedName name="BExCUDRJO23YOKT8GPWOVQ4XEHF5" localSheetId="8" hidden="1">#REF!</definedName>
    <definedName name="BExCUDRJO23YOKT8GPWOVQ4XEHF5" hidden="1">#REF!</definedName>
    <definedName name="BExCUPAWHM0P4BSKFZ5SJKV1ERM7" localSheetId="1" hidden="1">#REF!</definedName>
    <definedName name="BExCUPAWHM0P4BSKFZ5SJKV1ERM7" localSheetId="12" hidden="1">#REF!</definedName>
    <definedName name="BExCUPAWHM0P4BSKFZ5SJKV1ERM7" localSheetId="13" hidden="1">#REF!</definedName>
    <definedName name="BExCUPAWHM0P4BSKFZ5SJKV1ERM7" localSheetId="18" hidden="1">#REF!</definedName>
    <definedName name="BExCUPAWHM0P4BSKFZ5SJKV1ERM7" localSheetId="25" hidden="1">#REF!</definedName>
    <definedName name="BExCUPAWHM0P4BSKFZ5SJKV1ERM7" localSheetId="6" hidden="1">#REF!</definedName>
    <definedName name="BExCUPAWHM0P4BSKFZ5SJKV1ERM7" localSheetId="7" hidden="1">#REF!</definedName>
    <definedName name="BExCUPAWHM0P4BSKFZ5SJKV1ERM7" localSheetId="8" hidden="1">#REF!</definedName>
    <definedName name="BExCUPAWHM0P4BSKFZ5SJKV1ERM7" hidden="1">#REF!</definedName>
    <definedName name="BExCUPAXFR16YMWL30ME3F3BSRDZ" localSheetId="1" hidden="1">#REF!</definedName>
    <definedName name="BExCUPAXFR16YMWL30ME3F3BSRDZ" localSheetId="12" hidden="1">#REF!</definedName>
    <definedName name="BExCUPAXFR16YMWL30ME3F3BSRDZ" localSheetId="13" hidden="1">#REF!</definedName>
    <definedName name="BExCUPAXFR16YMWL30ME3F3BSRDZ" localSheetId="18" hidden="1">#REF!</definedName>
    <definedName name="BExCUPAXFR16YMWL30ME3F3BSRDZ" localSheetId="25" hidden="1">#REF!</definedName>
    <definedName name="BExCUPAXFR16YMWL30ME3F3BSRDZ" localSheetId="6" hidden="1">#REF!</definedName>
    <definedName name="BExCUPAXFR16YMWL30ME3F3BSRDZ" localSheetId="7" hidden="1">#REF!</definedName>
    <definedName name="BExCUPAXFR16YMWL30ME3F3BSRDZ" localSheetId="8" hidden="1">#REF!</definedName>
    <definedName name="BExCUPAXFR16YMWL30ME3F3BSRDZ" hidden="1">#REF!</definedName>
    <definedName name="BExCUR94DHCE47PUUWEMT5QZOYR2" localSheetId="1" hidden="1">#REF!</definedName>
    <definedName name="BExCUR94DHCE47PUUWEMT5QZOYR2" localSheetId="12" hidden="1">#REF!</definedName>
    <definedName name="BExCUR94DHCE47PUUWEMT5QZOYR2" localSheetId="13" hidden="1">#REF!</definedName>
    <definedName name="BExCUR94DHCE47PUUWEMT5QZOYR2" localSheetId="18" hidden="1">#REF!</definedName>
    <definedName name="BExCUR94DHCE47PUUWEMT5QZOYR2" localSheetId="25" hidden="1">#REF!</definedName>
    <definedName name="BExCUR94DHCE47PUUWEMT5QZOYR2" localSheetId="6" hidden="1">#REF!</definedName>
    <definedName name="BExCUR94DHCE47PUUWEMT5QZOYR2" localSheetId="7" hidden="1">#REF!</definedName>
    <definedName name="BExCUR94DHCE47PUUWEMT5QZOYR2" localSheetId="8" hidden="1">#REF!</definedName>
    <definedName name="BExCUR94DHCE47PUUWEMT5QZOYR2" hidden="1">#REF!</definedName>
    <definedName name="BExCUW1Q2AR1JX2Z1B9CGJ6H60GY" localSheetId="1" hidden="1">#REF!</definedName>
    <definedName name="BExCUW1Q2AR1JX2Z1B9CGJ6H60GY" localSheetId="12" hidden="1">#REF!</definedName>
    <definedName name="BExCUW1Q2AR1JX2Z1B9CGJ6H60GY" localSheetId="13" hidden="1">#REF!</definedName>
    <definedName name="BExCUW1Q2AR1JX2Z1B9CGJ6H60GY" localSheetId="18" hidden="1">#REF!</definedName>
    <definedName name="BExCUW1Q2AR1JX2Z1B9CGJ6H60GY" localSheetId="25" hidden="1">#REF!</definedName>
    <definedName name="BExCUW1Q2AR1JX2Z1B9CGJ6H60GY" localSheetId="6" hidden="1">#REF!</definedName>
    <definedName name="BExCUW1Q2AR1JX2Z1B9CGJ6H60GY" localSheetId="7" hidden="1">#REF!</definedName>
    <definedName name="BExCUW1Q2AR1JX2Z1B9CGJ6H60GY" localSheetId="8" hidden="1">#REF!</definedName>
    <definedName name="BExCUW1Q2AR1JX2Z1B9CGJ6H60GY" hidden="1">#REF!</definedName>
    <definedName name="BExCUW1RF5RHW7OK9J4GFUGR30IK" localSheetId="1" hidden="1">#REF!</definedName>
    <definedName name="BExCUW1RF5RHW7OK9J4GFUGR30IK" localSheetId="12" hidden="1">#REF!</definedName>
    <definedName name="BExCUW1RF5RHW7OK9J4GFUGR30IK" localSheetId="13" hidden="1">#REF!</definedName>
    <definedName name="BExCUW1RF5RHW7OK9J4GFUGR30IK" localSheetId="18" hidden="1">#REF!</definedName>
    <definedName name="BExCUW1RF5RHW7OK9J4GFUGR30IK" localSheetId="25" hidden="1">#REF!</definedName>
    <definedName name="BExCUW1RF5RHW7OK9J4GFUGR30IK" localSheetId="6" hidden="1">#REF!</definedName>
    <definedName name="BExCUW1RF5RHW7OK9J4GFUGR30IK" localSheetId="7" hidden="1">#REF!</definedName>
    <definedName name="BExCUW1RF5RHW7OK9J4GFUGR30IK" localSheetId="8" hidden="1">#REF!</definedName>
    <definedName name="BExCUW1RF5RHW7OK9J4GFUGR30IK" hidden="1">#REF!</definedName>
    <definedName name="BExCV634L7SVHGB0UDDTRRQ2Q72H" localSheetId="1" hidden="1">#REF!</definedName>
    <definedName name="BExCV634L7SVHGB0UDDTRRQ2Q72H" localSheetId="12" hidden="1">#REF!</definedName>
    <definedName name="BExCV634L7SVHGB0UDDTRRQ2Q72H" localSheetId="13" hidden="1">#REF!</definedName>
    <definedName name="BExCV634L7SVHGB0UDDTRRQ2Q72H" localSheetId="18" hidden="1">#REF!</definedName>
    <definedName name="BExCV634L7SVHGB0UDDTRRQ2Q72H" localSheetId="25" hidden="1">#REF!</definedName>
    <definedName name="BExCV634L7SVHGB0UDDTRRQ2Q72H" localSheetId="6" hidden="1">#REF!</definedName>
    <definedName name="BExCV634L7SVHGB0UDDTRRQ2Q72H" localSheetId="7" hidden="1">#REF!</definedName>
    <definedName name="BExCV634L7SVHGB0UDDTRRQ2Q72H" localSheetId="8" hidden="1">#REF!</definedName>
    <definedName name="BExCV634L7SVHGB0UDDTRRQ2Q72H" hidden="1">#REF!</definedName>
    <definedName name="BExCVBXG4TTE2ERW52ZA09FBTDH2" localSheetId="1" hidden="1">#REF!</definedName>
    <definedName name="BExCVBXG4TTE2ERW52ZA09FBTDH2" localSheetId="12" hidden="1">#REF!</definedName>
    <definedName name="BExCVBXG4TTE2ERW52ZA09FBTDH2" localSheetId="13" hidden="1">#REF!</definedName>
    <definedName name="BExCVBXG4TTE2ERW52ZA09FBTDH2" localSheetId="18" hidden="1">#REF!</definedName>
    <definedName name="BExCVBXG4TTE2ERW52ZA09FBTDH2" localSheetId="25" hidden="1">#REF!</definedName>
    <definedName name="BExCVBXG4TTE2ERW52ZA09FBTDH2" localSheetId="6" hidden="1">#REF!</definedName>
    <definedName name="BExCVBXG4TTE2ERW52ZA09FBTDH2" localSheetId="7" hidden="1">#REF!</definedName>
    <definedName name="BExCVBXG4TTE2ERW52ZA09FBTDH2" localSheetId="8" hidden="1">#REF!</definedName>
    <definedName name="BExCVBXG4TTE2ERW52ZA09FBTDH2" hidden="1">#REF!</definedName>
    <definedName name="BExCVBXGSXT9FWJRG62PX9S1RK83" localSheetId="1" hidden="1">#REF!</definedName>
    <definedName name="BExCVBXGSXT9FWJRG62PX9S1RK83" localSheetId="12" hidden="1">#REF!</definedName>
    <definedName name="BExCVBXGSXT9FWJRG62PX9S1RK83" localSheetId="13" hidden="1">#REF!</definedName>
    <definedName name="BExCVBXGSXT9FWJRG62PX9S1RK83" localSheetId="18" hidden="1">#REF!</definedName>
    <definedName name="BExCVBXGSXT9FWJRG62PX9S1RK83" localSheetId="25" hidden="1">#REF!</definedName>
    <definedName name="BExCVBXGSXT9FWJRG62PX9S1RK83" localSheetId="6" hidden="1">#REF!</definedName>
    <definedName name="BExCVBXGSXT9FWJRG62PX9S1RK83" localSheetId="7" hidden="1">#REF!</definedName>
    <definedName name="BExCVBXGSXT9FWJRG62PX9S1RK83" localSheetId="8" hidden="1">#REF!</definedName>
    <definedName name="BExCVBXGSXT9FWJRG62PX9S1RK83" hidden="1">#REF!</definedName>
    <definedName name="BExCVHBNLOHNFS0JAV3I1XGPNH9W" localSheetId="1" hidden="1">#REF!</definedName>
    <definedName name="BExCVHBNLOHNFS0JAV3I1XGPNH9W" localSheetId="12" hidden="1">#REF!</definedName>
    <definedName name="BExCVHBNLOHNFS0JAV3I1XGPNH9W" localSheetId="13" hidden="1">#REF!</definedName>
    <definedName name="BExCVHBNLOHNFS0JAV3I1XGPNH9W" localSheetId="18" hidden="1">#REF!</definedName>
    <definedName name="BExCVHBNLOHNFS0JAV3I1XGPNH9W" localSheetId="25" hidden="1">#REF!</definedName>
    <definedName name="BExCVHBNLOHNFS0JAV3I1XGPNH9W" localSheetId="6" hidden="1">#REF!</definedName>
    <definedName name="BExCVHBNLOHNFS0JAV3I1XGPNH9W" localSheetId="7" hidden="1">#REF!</definedName>
    <definedName name="BExCVHBNLOHNFS0JAV3I1XGPNH9W" localSheetId="8" hidden="1">#REF!</definedName>
    <definedName name="BExCVHBNLOHNFS0JAV3I1XGPNH9W" hidden="1">#REF!</definedName>
    <definedName name="BExCVI86R31A2IOZIEBY1FJLVILD" localSheetId="1" hidden="1">#REF!</definedName>
    <definedName name="BExCVI86R31A2IOZIEBY1FJLVILD" localSheetId="12" hidden="1">#REF!</definedName>
    <definedName name="BExCVI86R31A2IOZIEBY1FJLVILD" localSheetId="13" hidden="1">#REF!</definedName>
    <definedName name="BExCVI86R31A2IOZIEBY1FJLVILD" localSheetId="18" hidden="1">#REF!</definedName>
    <definedName name="BExCVI86R31A2IOZIEBY1FJLVILD" localSheetId="25" hidden="1">#REF!</definedName>
    <definedName name="BExCVI86R31A2IOZIEBY1FJLVILD" localSheetId="6" hidden="1">#REF!</definedName>
    <definedName name="BExCVI86R31A2IOZIEBY1FJLVILD" localSheetId="7" hidden="1">#REF!</definedName>
    <definedName name="BExCVI86R31A2IOZIEBY1FJLVILD" localSheetId="8" hidden="1">#REF!</definedName>
    <definedName name="BExCVI86R31A2IOZIEBY1FJLVILD" hidden="1">#REF!</definedName>
    <definedName name="BExCVKGZXE0I9EIXKBZVSGSEY2RR" localSheetId="1" hidden="1">#REF!</definedName>
    <definedName name="BExCVKGZXE0I9EIXKBZVSGSEY2RR" localSheetId="12" hidden="1">#REF!</definedName>
    <definedName name="BExCVKGZXE0I9EIXKBZVSGSEY2RR" localSheetId="13" hidden="1">#REF!</definedName>
    <definedName name="BExCVKGZXE0I9EIXKBZVSGSEY2RR" localSheetId="18" hidden="1">#REF!</definedName>
    <definedName name="BExCVKGZXE0I9EIXKBZVSGSEY2RR" localSheetId="25" hidden="1">#REF!</definedName>
    <definedName name="BExCVKGZXE0I9EIXKBZVSGSEY2RR" localSheetId="6" hidden="1">#REF!</definedName>
    <definedName name="BExCVKGZXE0I9EIXKBZVSGSEY2RR" localSheetId="7" hidden="1">#REF!</definedName>
    <definedName name="BExCVKGZXE0I9EIXKBZVSGSEY2RR" localSheetId="8" hidden="1">#REF!</definedName>
    <definedName name="BExCVKGZXE0I9EIXKBZVSGSEY2RR" hidden="1">#REF!</definedName>
    <definedName name="BExCVKH0KFLY4D0IVRFGVTJYRXFX" localSheetId="1" hidden="1">#REF!</definedName>
    <definedName name="BExCVKH0KFLY4D0IVRFGVTJYRXFX" localSheetId="12" hidden="1">#REF!</definedName>
    <definedName name="BExCVKH0KFLY4D0IVRFGVTJYRXFX" localSheetId="13" hidden="1">#REF!</definedName>
    <definedName name="BExCVKH0KFLY4D0IVRFGVTJYRXFX" localSheetId="18" hidden="1">#REF!</definedName>
    <definedName name="BExCVKH0KFLY4D0IVRFGVTJYRXFX" localSheetId="25" hidden="1">#REF!</definedName>
    <definedName name="BExCVKH0KFLY4D0IVRFGVTJYRXFX" localSheetId="6" hidden="1">#REF!</definedName>
    <definedName name="BExCVKH0KFLY4D0IVRFGVTJYRXFX" localSheetId="7" hidden="1">#REF!</definedName>
    <definedName name="BExCVKH0KFLY4D0IVRFGVTJYRXFX" localSheetId="8" hidden="1">#REF!</definedName>
    <definedName name="BExCVKH0KFLY4D0IVRFGVTJYRXFX" hidden="1">#REF!</definedName>
    <definedName name="BExCVV44WY5807WGMTGKPW0GT256" localSheetId="1" hidden="1">#REF!</definedName>
    <definedName name="BExCVV44WY5807WGMTGKPW0GT256" localSheetId="12" hidden="1">#REF!</definedName>
    <definedName name="BExCVV44WY5807WGMTGKPW0GT256" localSheetId="13" hidden="1">#REF!</definedName>
    <definedName name="BExCVV44WY5807WGMTGKPW0GT256" localSheetId="18" hidden="1">#REF!</definedName>
    <definedName name="BExCVV44WY5807WGMTGKPW0GT256" localSheetId="25" hidden="1">#REF!</definedName>
    <definedName name="BExCVV44WY5807WGMTGKPW0GT256" localSheetId="6" hidden="1">#REF!</definedName>
    <definedName name="BExCVV44WY5807WGMTGKPW0GT256" localSheetId="7" hidden="1">#REF!</definedName>
    <definedName name="BExCVV44WY5807WGMTGKPW0GT256" localSheetId="8" hidden="1">#REF!</definedName>
    <definedName name="BExCVV44WY5807WGMTGKPW0GT256" hidden="1">#REF!</definedName>
    <definedName name="BExCVWLXVAKW0MGL9EAXK4DRRB6T" localSheetId="1" hidden="1">#REF!</definedName>
    <definedName name="BExCVWLXVAKW0MGL9EAXK4DRRB6T" localSheetId="12" hidden="1">#REF!</definedName>
    <definedName name="BExCVWLXVAKW0MGL9EAXK4DRRB6T" localSheetId="13" hidden="1">#REF!</definedName>
    <definedName name="BExCVWLXVAKW0MGL9EAXK4DRRB6T" localSheetId="18" hidden="1">#REF!</definedName>
    <definedName name="BExCVWLXVAKW0MGL9EAXK4DRRB6T" localSheetId="25" hidden="1">#REF!</definedName>
    <definedName name="BExCVWLXVAKW0MGL9EAXK4DRRB6T" localSheetId="6" hidden="1">#REF!</definedName>
    <definedName name="BExCVWLXVAKW0MGL9EAXK4DRRB6T" localSheetId="7" hidden="1">#REF!</definedName>
    <definedName name="BExCVWLXVAKW0MGL9EAXK4DRRB6T" localSheetId="8" hidden="1">#REF!</definedName>
    <definedName name="BExCVWLXVAKW0MGL9EAXK4DRRB6T" hidden="1">#REF!</definedName>
    <definedName name="BExCVZ5PN4V6MRBZ04PZJW3GEF8S" localSheetId="1" hidden="1">#REF!</definedName>
    <definedName name="BExCVZ5PN4V6MRBZ04PZJW3GEF8S" localSheetId="12" hidden="1">#REF!</definedName>
    <definedName name="BExCVZ5PN4V6MRBZ04PZJW3GEF8S" localSheetId="13" hidden="1">#REF!</definedName>
    <definedName name="BExCVZ5PN4V6MRBZ04PZJW3GEF8S" localSheetId="18" hidden="1">#REF!</definedName>
    <definedName name="BExCVZ5PN4V6MRBZ04PZJW3GEF8S" localSheetId="25" hidden="1">#REF!</definedName>
    <definedName name="BExCVZ5PN4V6MRBZ04PZJW3GEF8S" localSheetId="6" hidden="1">#REF!</definedName>
    <definedName name="BExCVZ5PN4V6MRBZ04PZJW3GEF8S" localSheetId="7" hidden="1">#REF!</definedName>
    <definedName name="BExCVZ5PN4V6MRBZ04PZJW3GEF8S" localSheetId="8" hidden="1">#REF!</definedName>
    <definedName name="BExCVZ5PN4V6MRBZ04PZJW3GEF8S" hidden="1">#REF!</definedName>
    <definedName name="BExCW13R0GWJYGXZBNCPAHQN4NR2" localSheetId="1" hidden="1">#REF!</definedName>
    <definedName name="BExCW13R0GWJYGXZBNCPAHQN4NR2" localSheetId="12" hidden="1">#REF!</definedName>
    <definedName name="BExCW13R0GWJYGXZBNCPAHQN4NR2" localSheetId="13" hidden="1">#REF!</definedName>
    <definedName name="BExCW13R0GWJYGXZBNCPAHQN4NR2" localSheetId="18" hidden="1">#REF!</definedName>
    <definedName name="BExCW13R0GWJYGXZBNCPAHQN4NR2" localSheetId="25" hidden="1">#REF!</definedName>
    <definedName name="BExCW13R0GWJYGXZBNCPAHQN4NR2" localSheetId="6" hidden="1">#REF!</definedName>
    <definedName name="BExCW13R0GWJYGXZBNCPAHQN4NR2" localSheetId="7" hidden="1">#REF!</definedName>
    <definedName name="BExCW13R0GWJYGXZBNCPAHQN4NR2" localSheetId="8" hidden="1">#REF!</definedName>
    <definedName name="BExCW13R0GWJYGXZBNCPAHQN4NR2" hidden="1">#REF!</definedName>
    <definedName name="BExCW9Y5HWU4RJTNX74O6L24VGCK" localSheetId="1" hidden="1">#REF!</definedName>
    <definedName name="BExCW9Y5HWU4RJTNX74O6L24VGCK" localSheetId="12" hidden="1">#REF!</definedName>
    <definedName name="BExCW9Y5HWU4RJTNX74O6L24VGCK" localSheetId="13" hidden="1">#REF!</definedName>
    <definedName name="BExCW9Y5HWU4RJTNX74O6L24VGCK" localSheetId="18" hidden="1">#REF!</definedName>
    <definedName name="BExCW9Y5HWU4RJTNX74O6L24VGCK" localSheetId="25" hidden="1">#REF!</definedName>
    <definedName name="BExCW9Y5HWU4RJTNX74O6L24VGCK" localSheetId="6" hidden="1">#REF!</definedName>
    <definedName name="BExCW9Y5HWU4RJTNX74O6L24VGCK" localSheetId="7" hidden="1">#REF!</definedName>
    <definedName name="BExCW9Y5HWU4RJTNX74O6L24VGCK" localSheetId="8" hidden="1">#REF!</definedName>
    <definedName name="BExCW9Y5HWU4RJTNX74O6L24VGCK" hidden="1">#REF!</definedName>
    <definedName name="BExCWPDPESGZS07QGBLSBWDNVJLZ" localSheetId="1" hidden="1">#REF!</definedName>
    <definedName name="BExCWPDPESGZS07QGBLSBWDNVJLZ" localSheetId="12" hidden="1">#REF!</definedName>
    <definedName name="BExCWPDPESGZS07QGBLSBWDNVJLZ" localSheetId="13" hidden="1">#REF!</definedName>
    <definedName name="BExCWPDPESGZS07QGBLSBWDNVJLZ" localSheetId="18" hidden="1">#REF!</definedName>
    <definedName name="BExCWPDPESGZS07QGBLSBWDNVJLZ" localSheetId="25" hidden="1">#REF!</definedName>
    <definedName name="BExCWPDPESGZS07QGBLSBWDNVJLZ" localSheetId="6" hidden="1">#REF!</definedName>
    <definedName name="BExCWPDPESGZS07QGBLSBWDNVJLZ" localSheetId="7" hidden="1">#REF!</definedName>
    <definedName name="BExCWPDPESGZS07QGBLSBWDNVJLZ" localSheetId="8" hidden="1">#REF!</definedName>
    <definedName name="BExCWPDPESGZS07QGBLSBWDNVJLZ" hidden="1">#REF!</definedName>
    <definedName name="BExCWTVKHIVCRHF8GC39KI58YM5K" localSheetId="1" hidden="1">#REF!</definedName>
    <definedName name="BExCWTVKHIVCRHF8GC39KI58YM5K" localSheetId="12" hidden="1">#REF!</definedName>
    <definedName name="BExCWTVKHIVCRHF8GC39KI58YM5K" localSheetId="13" hidden="1">#REF!</definedName>
    <definedName name="BExCWTVKHIVCRHF8GC39KI58YM5K" localSheetId="18" hidden="1">#REF!</definedName>
    <definedName name="BExCWTVKHIVCRHF8GC39KI58YM5K" localSheetId="25" hidden="1">#REF!</definedName>
    <definedName name="BExCWTVKHIVCRHF8GC39KI58YM5K" localSheetId="6" hidden="1">#REF!</definedName>
    <definedName name="BExCWTVKHIVCRHF8GC39KI58YM5K" localSheetId="7" hidden="1">#REF!</definedName>
    <definedName name="BExCWTVKHIVCRHF8GC39KI58YM5K" localSheetId="8" hidden="1">#REF!</definedName>
    <definedName name="BExCWTVKHIVCRHF8GC39KI58YM5K" hidden="1">#REF!</definedName>
    <definedName name="BExCWX69ER7R6C6VGOZAPRGXJR2R" localSheetId="1" hidden="1">#REF!</definedName>
    <definedName name="BExCWX69ER7R6C6VGOZAPRGXJR2R" localSheetId="12" hidden="1">#REF!</definedName>
    <definedName name="BExCWX69ER7R6C6VGOZAPRGXJR2R" localSheetId="13" hidden="1">#REF!</definedName>
    <definedName name="BExCWX69ER7R6C6VGOZAPRGXJR2R" localSheetId="18" hidden="1">#REF!</definedName>
    <definedName name="BExCWX69ER7R6C6VGOZAPRGXJR2R" localSheetId="25" hidden="1">#REF!</definedName>
    <definedName name="BExCWX69ER7R6C6VGOZAPRGXJR2R" localSheetId="6" hidden="1">#REF!</definedName>
    <definedName name="BExCWX69ER7R6C6VGOZAPRGXJR2R" localSheetId="7" hidden="1">#REF!</definedName>
    <definedName name="BExCWX69ER7R6C6VGOZAPRGXJR2R" localSheetId="8" hidden="1">#REF!</definedName>
    <definedName name="BExCWX69ER7R6C6VGOZAPRGXJR2R" hidden="1">#REF!</definedName>
    <definedName name="BExCX2KGRZBRVLZNM8SUSIE6A0RL" localSheetId="1" hidden="1">#REF!</definedName>
    <definedName name="BExCX2KGRZBRVLZNM8SUSIE6A0RL" localSheetId="12" hidden="1">#REF!</definedName>
    <definedName name="BExCX2KGRZBRVLZNM8SUSIE6A0RL" localSheetId="13" hidden="1">#REF!</definedName>
    <definedName name="BExCX2KGRZBRVLZNM8SUSIE6A0RL" localSheetId="18" hidden="1">#REF!</definedName>
    <definedName name="BExCX2KGRZBRVLZNM8SUSIE6A0RL" localSheetId="25" hidden="1">#REF!</definedName>
    <definedName name="BExCX2KGRZBRVLZNM8SUSIE6A0RL" localSheetId="6" hidden="1">#REF!</definedName>
    <definedName name="BExCX2KGRZBRVLZNM8SUSIE6A0RL" localSheetId="7" hidden="1">#REF!</definedName>
    <definedName name="BExCX2KGRZBRVLZNM8SUSIE6A0RL" localSheetId="8" hidden="1">#REF!</definedName>
    <definedName name="BExCX2KGRZBRVLZNM8SUSIE6A0RL" hidden="1">#REF!</definedName>
    <definedName name="BExCX3X451T70LZ1VF95L7W4Y4TM" localSheetId="1" hidden="1">#REF!</definedName>
    <definedName name="BExCX3X451T70LZ1VF95L7W4Y4TM" localSheetId="12" hidden="1">#REF!</definedName>
    <definedName name="BExCX3X451T70LZ1VF95L7W4Y4TM" localSheetId="13" hidden="1">#REF!</definedName>
    <definedName name="BExCX3X451T70LZ1VF95L7W4Y4TM" localSheetId="18" hidden="1">#REF!</definedName>
    <definedName name="BExCX3X451T70LZ1VF95L7W4Y4TM" localSheetId="25" hidden="1">#REF!</definedName>
    <definedName name="BExCX3X451T70LZ1VF95L7W4Y4TM" localSheetId="6" hidden="1">#REF!</definedName>
    <definedName name="BExCX3X451T70LZ1VF95L7W4Y4TM" localSheetId="7" hidden="1">#REF!</definedName>
    <definedName name="BExCX3X451T70LZ1VF95L7W4Y4TM" localSheetId="8" hidden="1">#REF!</definedName>
    <definedName name="BExCX3X451T70LZ1VF95L7W4Y4TM" hidden="1">#REF!</definedName>
    <definedName name="BExCX4NZ2N1OUGXM7EV0U7VULJMM" localSheetId="1" hidden="1">#REF!</definedName>
    <definedName name="BExCX4NZ2N1OUGXM7EV0U7VULJMM" localSheetId="12" hidden="1">#REF!</definedName>
    <definedName name="BExCX4NZ2N1OUGXM7EV0U7VULJMM" localSheetId="13" hidden="1">#REF!</definedName>
    <definedName name="BExCX4NZ2N1OUGXM7EV0U7VULJMM" localSheetId="18" hidden="1">#REF!</definedName>
    <definedName name="BExCX4NZ2N1OUGXM7EV0U7VULJMM" localSheetId="25" hidden="1">#REF!</definedName>
    <definedName name="BExCX4NZ2N1OUGXM7EV0U7VULJMM" localSheetId="6" hidden="1">#REF!</definedName>
    <definedName name="BExCX4NZ2N1OUGXM7EV0U7VULJMM" localSheetId="7" hidden="1">#REF!</definedName>
    <definedName name="BExCX4NZ2N1OUGXM7EV0U7VULJMM" localSheetId="8" hidden="1">#REF!</definedName>
    <definedName name="BExCX4NZ2N1OUGXM7EV0U7VULJMM" hidden="1">#REF!</definedName>
    <definedName name="BExCXAYLA3TMOHIRCEXCXXUSNOKZ" localSheetId="1" hidden="1">#REF!</definedName>
    <definedName name="BExCXAYLA3TMOHIRCEXCXXUSNOKZ" localSheetId="12" hidden="1">#REF!</definedName>
    <definedName name="BExCXAYLA3TMOHIRCEXCXXUSNOKZ" localSheetId="13" hidden="1">#REF!</definedName>
    <definedName name="BExCXAYLA3TMOHIRCEXCXXUSNOKZ" localSheetId="18" hidden="1">#REF!</definedName>
    <definedName name="BExCXAYLA3TMOHIRCEXCXXUSNOKZ" localSheetId="25" hidden="1">#REF!</definedName>
    <definedName name="BExCXAYLA3TMOHIRCEXCXXUSNOKZ" localSheetId="6" hidden="1">#REF!</definedName>
    <definedName name="BExCXAYLA3TMOHIRCEXCXXUSNOKZ" localSheetId="7" hidden="1">#REF!</definedName>
    <definedName name="BExCXAYLA3TMOHIRCEXCXXUSNOKZ" localSheetId="8" hidden="1">#REF!</definedName>
    <definedName name="BExCXAYLA3TMOHIRCEXCXXUSNOKZ" hidden="1">#REF!</definedName>
    <definedName name="BExCXC0EIRZGKHGFWVH6BZGZKSL5" localSheetId="1" hidden="1">#REF!</definedName>
    <definedName name="BExCXC0EIRZGKHGFWVH6BZGZKSL5" localSheetId="12" hidden="1">#REF!</definedName>
    <definedName name="BExCXC0EIRZGKHGFWVH6BZGZKSL5" localSheetId="13" hidden="1">#REF!</definedName>
    <definedName name="BExCXC0EIRZGKHGFWVH6BZGZKSL5" localSheetId="18" hidden="1">#REF!</definedName>
    <definedName name="BExCXC0EIRZGKHGFWVH6BZGZKSL5" localSheetId="25" hidden="1">#REF!</definedName>
    <definedName name="BExCXC0EIRZGKHGFWVH6BZGZKSL5" localSheetId="6" hidden="1">#REF!</definedName>
    <definedName name="BExCXC0EIRZGKHGFWVH6BZGZKSL5" localSheetId="7" hidden="1">#REF!</definedName>
    <definedName name="BExCXC0EIRZGKHGFWVH6BZGZKSL5" localSheetId="8" hidden="1">#REF!</definedName>
    <definedName name="BExCXC0EIRZGKHGFWVH6BZGZKSL5" hidden="1">#REF!</definedName>
    <definedName name="BExCXILMURGYMAH6N5LF5DV6K3GM" localSheetId="1" hidden="1">#REF!</definedName>
    <definedName name="BExCXILMURGYMAH6N5LF5DV6K3GM" localSheetId="12" hidden="1">#REF!</definedName>
    <definedName name="BExCXILMURGYMAH6N5LF5DV6K3GM" localSheetId="13" hidden="1">#REF!</definedName>
    <definedName name="BExCXILMURGYMAH6N5LF5DV6K3GM" localSheetId="18" hidden="1">#REF!</definedName>
    <definedName name="BExCXILMURGYMAH6N5LF5DV6K3GM" localSheetId="25" hidden="1">#REF!</definedName>
    <definedName name="BExCXILMURGYMAH6N5LF5DV6K3GM" localSheetId="6" hidden="1">#REF!</definedName>
    <definedName name="BExCXILMURGYMAH6N5LF5DV6K3GM" localSheetId="7" hidden="1">#REF!</definedName>
    <definedName name="BExCXILMURGYMAH6N5LF5DV6K3GM" localSheetId="8" hidden="1">#REF!</definedName>
    <definedName name="BExCXILMURGYMAH6N5LF5DV6K3GM" hidden="1">#REF!</definedName>
    <definedName name="BExCXQUFBMXQ1650735H48B1AZT3" localSheetId="1" hidden="1">#REF!</definedName>
    <definedName name="BExCXQUFBMXQ1650735H48B1AZT3" localSheetId="12" hidden="1">#REF!</definedName>
    <definedName name="BExCXQUFBMXQ1650735H48B1AZT3" localSheetId="13" hidden="1">#REF!</definedName>
    <definedName name="BExCXQUFBMXQ1650735H48B1AZT3" localSheetId="18" hidden="1">#REF!</definedName>
    <definedName name="BExCXQUFBMXQ1650735H48B1AZT3" localSheetId="25" hidden="1">#REF!</definedName>
    <definedName name="BExCXQUFBMXQ1650735H48B1AZT3" localSheetId="6" hidden="1">#REF!</definedName>
    <definedName name="BExCXQUFBMXQ1650735H48B1AZT3" localSheetId="7" hidden="1">#REF!</definedName>
    <definedName name="BExCXQUFBMXQ1650735H48B1AZT3" localSheetId="8" hidden="1">#REF!</definedName>
    <definedName name="BExCXQUFBMXQ1650735H48B1AZT3" hidden="1">#REF!</definedName>
    <definedName name="BExCY1XO86XBPUO6GNKH77HPCX8H" localSheetId="32" hidden="1">COST CENTRE LC #REF!</definedName>
    <definedName name="BExCY1XO86XBPUO6GNKH77HPCX8H" localSheetId="1" hidden="1">COST CENTRE LC #REF!</definedName>
    <definedName name="BExCY1XO86XBPUO6GNKH77HPCX8H" localSheetId="12" hidden="1">COST CENTRE LC #REF!</definedName>
    <definedName name="BExCY1XO86XBPUO6GNKH77HPCX8H" localSheetId="13" hidden="1">COST CENTRE LC #REF!</definedName>
    <definedName name="BExCY1XO86XBPUO6GNKH77HPCX8H" localSheetId="18" hidden="1">COST CENTRE LC #REF!</definedName>
    <definedName name="BExCY1XO86XBPUO6GNKH77HPCX8H" localSheetId="25" hidden="1">COST CENTRE LC #REF!</definedName>
    <definedName name="BExCY1XO86XBPUO6GNKH77HPCX8H" localSheetId="29" hidden="1">COST CENTRE LC #REF!</definedName>
    <definedName name="BExCY1XO86XBPUO6GNKH77HPCX8H" localSheetId="30" hidden="1">COST CENTRE LC #REF!</definedName>
    <definedName name="BExCY1XO86XBPUO6GNKH77HPCX8H" localSheetId="31" hidden="1">COST CENTRE LC #REF!</definedName>
    <definedName name="BExCY1XO86XBPUO6GNKH77HPCX8H" localSheetId="6" hidden="1">COST CENTRE LC #REF!</definedName>
    <definedName name="BExCY1XO86XBPUO6GNKH77HPCX8H" localSheetId="7" hidden="1">COST CENTRE LC #REF!</definedName>
    <definedName name="BExCY1XO86XBPUO6GNKH77HPCX8H" localSheetId="8" hidden="1">COST CENTRE LC #REF!</definedName>
    <definedName name="BExCY1XO86XBPUO6GNKH77HPCX8H" hidden="1">COST CENTRE LC #REF!</definedName>
    <definedName name="BExCY2DQO9VLA77Q7EG3T0XNXX4F" localSheetId="1" hidden="1">#REF!</definedName>
    <definedName name="BExCY2DQO9VLA77Q7EG3T0XNXX4F" localSheetId="12" hidden="1">#REF!</definedName>
    <definedName name="BExCY2DQO9VLA77Q7EG3T0XNXX4F" localSheetId="13" hidden="1">#REF!</definedName>
    <definedName name="BExCY2DQO9VLA77Q7EG3T0XNXX4F" localSheetId="18" hidden="1">#REF!</definedName>
    <definedName name="BExCY2DQO9VLA77Q7EG3T0XNXX4F" localSheetId="25" hidden="1">#REF!</definedName>
    <definedName name="BExCY2DQO9VLA77Q7EG3T0XNXX4F" localSheetId="6" hidden="1">#REF!</definedName>
    <definedName name="BExCY2DQO9VLA77Q7EG3T0XNXX4F" localSheetId="7" hidden="1">#REF!</definedName>
    <definedName name="BExCY2DQO9VLA77Q7EG3T0XNXX4F" localSheetId="8" hidden="1">#REF!</definedName>
    <definedName name="BExCY2DQO9VLA77Q7EG3T0XNXX4F" hidden="1">#REF!</definedName>
    <definedName name="BExCY4H9JMPB090TG2SILY28IPCR" localSheetId="1" hidden="1">#REF!</definedName>
    <definedName name="BExCY4H9JMPB090TG2SILY28IPCR" localSheetId="12" hidden="1">#REF!</definedName>
    <definedName name="BExCY4H9JMPB090TG2SILY28IPCR" localSheetId="13" hidden="1">#REF!</definedName>
    <definedName name="BExCY4H9JMPB090TG2SILY28IPCR" localSheetId="18" hidden="1">#REF!</definedName>
    <definedName name="BExCY4H9JMPB090TG2SILY28IPCR" localSheetId="25" hidden="1">#REF!</definedName>
    <definedName name="BExCY4H9JMPB090TG2SILY28IPCR" localSheetId="6" hidden="1">#REF!</definedName>
    <definedName name="BExCY4H9JMPB090TG2SILY28IPCR" localSheetId="7" hidden="1">#REF!</definedName>
    <definedName name="BExCY4H9JMPB090TG2SILY28IPCR" localSheetId="8" hidden="1">#REF!</definedName>
    <definedName name="BExCY4H9JMPB090TG2SILY28IPCR" hidden="1">#REF!</definedName>
    <definedName name="BExCY6VMJ68MX3C981R5Q0BX5791" localSheetId="1" hidden="1">#REF!</definedName>
    <definedName name="BExCY6VMJ68MX3C981R5Q0BX5791" localSheetId="12" hidden="1">#REF!</definedName>
    <definedName name="BExCY6VMJ68MX3C981R5Q0BX5791" localSheetId="13" hidden="1">#REF!</definedName>
    <definedName name="BExCY6VMJ68MX3C981R5Q0BX5791" localSheetId="18" hidden="1">#REF!</definedName>
    <definedName name="BExCY6VMJ68MX3C981R5Q0BX5791" localSheetId="25" hidden="1">#REF!</definedName>
    <definedName name="BExCY6VMJ68MX3C981R5Q0BX5791" localSheetId="6" hidden="1">#REF!</definedName>
    <definedName name="BExCY6VMJ68MX3C981R5Q0BX5791" localSheetId="7" hidden="1">#REF!</definedName>
    <definedName name="BExCY6VMJ68MX3C981R5Q0BX5791" localSheetId="8" hidden="1">#REF!</definedName>
    <definedName name="BExCY6VMJ68MX3C981R5Q0BX5791" hidden="1">#REF!</definedName>
    <definedName name="BExCYAH2SAZCPW6XCB7V7PMMCAWO" localSheetId="1" hidden="1">#REF!</definedName>
    <definedName name="BExCYAH2SAZCPW6XCB7V7PMMCAWO" localSheetId="12" hidden="1">#REF!</definedName>
    <definedName name="BExCYAH2SAZCPW6XCB7V7PMMCAWO" localSheetId="13" hidden="1">#REF!</definedName>
    <definedName name="BExCYAH2SAZCPW6XCB7V7PMMCAWO" localSheetId="18" hidden="1">#REF!</definedName>
    <definedName name="BExCYAH2SAZCPW6XCB7V7PMMCAWO" localSheetId="25" hidden="1">#REF!</definedName>
    <definedName name="BExCYAH2SAZCPW6XCB7V7PMMCAWO" localSheetId="6" hidden="1">#REF!</definedName>
    <definedName name="BExCYAH2SAZCPW6XCB7V7PMMCAWO" localSheetId="7" hidden="1">#REF!</definedName>
    <definedName name="BExCYAH2SAZCPW6XCB7V7PMMCAWO" localSheetId="8" hidden="1">#REF!</definedName>
    <definedName name="BExCYAH2SAZCPW6XCB7V7PMMCAWO" hidden="1">#REF!</definedName>
    <definedName name="BExCYJBB52X8B3AREHCC1L5QNPX7" localSheetId="1" hidden="1">#REF!</definedName>
    <definedName name="BExCYJBB52X8B3AREHCC1L5QNPX7" localSheetId="12" hidden="1">#REF!</definedName>
    <definedName name="BExCYJBB52X8B3AREHCC1L5QNPX7" localSheetId="13" hidden="1">#REF!</definedName>
    <definedName name="BExCYJBB52X8B3AREHCC1L5QNPX7" localSheetId="18" hidden="1">#REF!</definedName>
    <definedName name="BExCYJBB52X8B3AREHCC1L5QNPX7" localSheetId="25" hidden="1">#REF!</definedName>
    <definedName name="BExCYJBB52X8B3AREHCC1L5QNPX7" localSheetId="6" hidden="1">#REF!</definedName>
    <definedName name="BExCYJBB52X8B3AREHCC1L5QNPX7" localSheetId="7" hidden="1">#REF!</definedName>
    <definedName name="BExCYJBB52X8B3AREHCC1L5QNPX7" localSheetId="8" hidden="1">#REF!</definedName>
    <definedName name="BExCYJBB52X8B3AREHCC1L5QNPX7" hidden="1">#REF!</definedName>
    <definedName name="BExCYK7MZ56O5XIV8T5XIE9VBQXN" localSheetId="1" hidden="1">#REF!</definedName>
    <definedName name="BExCYK7MZ56O5XIV8T5XIE9VBQXN" localSheetId="12" hidden="1">#REF!</definedName>
    <definedName name="BExCYK7MZ56O5XIV8T5XIE9VBQXN" localSheetId="13" hidden="1">#REF!</definedName>
    <definedName name="BExCYK7MZ56O5XIV8T5XIE9VBQXN" localSheetId="18" hidden="1">#REF!</definedName>
    <definedName name="BExCYK7MZ56O5XIV8T5XIE9VBQXN" localSheetId="25" hidden="1">#REF!</definedName>
    <definedName name="BExCYK7MZ56O5XIV8T5XIE9VBQXN" localSheetId="6" hidden="1">#REF!</definedName>
    <definedName name="BExCYK7MZ56O5XIV8T5XIE9VBQXN" localSheetId="7" hidden="1">#REF!</definedName>
    <definedName name="BExCYK7MZ56O5XIV8T5XIE9VBQXN" localSheetId="8" hidden="1">#REF!</definedName>
    <definedName name="BExCYK7MZ56O5XIV8T5XIE9VBQXN" hidden="1">#REF!</definedName>
    <definedName name="BExCYPRC5HJE6N2XQTHCT6NXGP8N" localSheetId="1" hidden="1">#REF!</definedName>
    <definedName name="BExCYPRC5HJE6N2XQTHCT6NXGP8N" localSheetId="12" hidden="1">#REF!</definedName>
    <definedName name="BExCYPRC5HJE6N2XQTHCT6NXGP8N" localSheetId="13" hidden="1">#REF!</definedName>
    <definedName name="BExCYPRC5HJE6N2XQTHCT6NXGP8N" localSheetId="18" hidden="1">#REF!</definedName>
    <definedName name="BExCYPRC5HJE6N2XQTHCT6NXGP8N" localSheetId="25" hidden="1">#REF!</definedName>
    <definedName name="BExCYPRC5HJE6N2XQTHCT6NXGP8N" localSheetId="6" hidden="1">#REF!</definedName>
    <definedName name="BExCYPRC5HJE6N2XQTHCT6NXGP8N" localSheetId="7" hidden="1">#REF!</definedName>
    <definedName name="BExCYPRC5HJE6N2XQTHCT6NXGP8N" localSheetId="8" hidden="1">#REF!</definedName>
    <definedName name="BExCYPRC5HJE6N2XQTHCT6NXGP8N" hidden="1">#REF!</definedName>
    <definedName name="BExCYUK0I3UEXZNFDW71G6Z6D8XR" localSheetId="1" hidden="1">#REF!</definedName>
    <definedName name="BExCYUK0I3UEXZNFDW71G6Z6D8XR" localSheetId="12" hidden="1">#REF!</definedName>
    <definedName name="BExCYUK0I3UEXZNFDW71G6Z6D8XR" localSheetId="13" hidden="1">#REF!</definedName>
    <definedName name="BExCYUK0I3UEXZNFDW71G6Z6D8XR" localSheetId="18" hidden="1">#REF!</definedName>
    <definedName name="BExCYUK0I3UEXZNFDW71G6Z6D8XR" localSheetId="25" hidden="1">#REF!</definedName>
    <definedName name="BExCYUK0I3UEXZNFDW71G6Z6D8XR" localSheetId="6" hidden="1">#REF!</definedName>
    <definedName name="BExCYUK0I3UEXZNFDW71G6Z6D8XR" localSheetId="7" hidden="1">#REF!</definedName>
    <definedName name="BExCYUK0I3UEXZNFDW71G6Z6D8XR" localSheetId="8" hidden="1">#REF!</definedName>
    <definedName name="BExCYUK0I3UEXZNFDW71G6Z6D8XR" hidden="1">#REF!</definedName>
    <definedName name="BExCZAQNUSXSE75A0DYDP8Q6YV40" localSheetId="1" hidden="1">#REF!</definedName>
    <definedName name="BExCZAQNUSXSE75A0DYDP8Q6YV40" localSheetId="12" hidden="1">#REF!</definedName>
    <definedName name="BExCZAQNUSXSE75A0DYDP8Q6YV40" localSheetId="13" hidden="1">#REF!</definedName>
    <definedName name="BExCZAQNUSXSE75A0DYDP8Q6YV40" localSheetId="18" hidden="1">#REF!</definedName>
    <definedName name="BExCZAQNUSXSE75A0DYDP8Q6YV40" localSheetId="25" hidden="1">#REF!</definedName>
    <definedName name="BExCZAQNUSXSE75A0DYDP8Q6YV40" localSheetId="6" hidden="1">#REF!</definedName>
    <definedName name="BExCZAQNUSXSE75A0DYDP8Q6YV40" localSheetId="7" hidden="1">#REF!</definedName>
    <definedName name="BExCZAQNUSXSE75A0DYDP8Q6YV40" localSheetId="8" hidden="1">#REF!</definedName>
    <definedName name="BExCZAQNUSXSE75A0DYDP8Q6YV40" hidden="1">#REF!</definedName>
    <definedName name="BExCZBHJ4ZDFD4N4ZS7VAL7FA7P7" localSheetId="1" hidden="1">#REF!</definedName>
    <definedName name="BExCZBHJ4ZDFD4N4ZS7VAL7FA7P7" localSheetId="12" hidden="1">#REF!</definedName>
    <definedName name="BExCZBHJ4ZDFD4N4ZS7VAL7FA7P7" localSheetId="13" hidden="1">#REF!</definedName>
    <definedName name="BExCZBHJ4ZDFD4N4ZS7VAL7FA7P7" localSheetId="18" hidden="1">#REF!</definedName>
    <definedName name="BExCZBHJ4ZDFD4N4ZS7VAL7FA7P7" localSheetId="25" hidden="1">#REF!</definedName>
    <definedName name="BExCZBHJ4ZDFD4N4ZS7VAL7FA7P7" localSheetId="6" hidden="1">#REF!</definedName>
    <definedName name="BExCZBHJ4ZDFD4N4ZS7VAL7FA7P7" localSheetId="7" hidden="1">#REF!</definedName>
    <definedName name="BExCZBHJ4ZDFD4N4ZS7VAL7FA7P7" localSheetId="8" hidden="1">#REF!</definedName>
    <definedName name="BExCZBHJ4ZDFD4N4ZS7VAL7FA7P7" hidden="1">#REF!</definedName>
    <definedName name="BExCZFZCXMLY5DWESYJ9NGTJYQ8M" localSheetId="1" hidden="1">#REF!</definedName>
    <definedName name="BExCZFZCXMLY5DWESYJ9NGTJYQ8M" localSheetId="12" hidden="1">#REF!</definedName>
    <definedName name="BExCZFZCXMLY5DWESYJ9NGTJYQ8M" localSheetId="13" hidden="1">#REF!</definedName>
    <definedName name="BExCZFZCXMLY5DWESYJ9NGTJYQ8M" localSheetId="18" hidden="1">#REF!</definedName>
    <definedName name="BExCZFZCXMLY5DWESYJ9NGTJYQ8M" localSheetId="25" hidden="1">#REF!</definedName>
    <definedName name="BExCZFZCXMLY5DWESYJ9NGTJYQ8M" localSheetId="6" hidden="1">#REF!</definedName>
    <definedName name="BExCZFZCXMLY5DWESYJ9NGTJYQ8M" localSheetId="7" hidden="1">#REF!</definedName>
    <definedName name="BExCZFZCXMLY5DWESYJ9NGTJYQ8M" localSheetId="8" hidden="1">#REF!</definedName>
    <definedName name="BExCZFZCXMLY5DWESYJ9NGTJYQ8M" hidden="1">#REF!</definedName>
    <definedName name="BExCZJ4P8WS0BDT31WDXI0ROE7D6" localSheetId="1" hidden="1">#REF!</definedName>
    <definedName name="BExCZJ4P8WS0BDT31WDXI0ROE7D6" localSheetId="12" hidden="1">#REF!</definedName>
    <definedName name="BExCZJ4P8WS0BDT31WDXI0ROE7D6" localSheetId="13" hidden="1">#REF!</definedName>
    <definedName name="BExCZJ4P8WS0BDT31WDXI0ROE7D6" localSheetId="18" hidden="1">#REF!</definedName>
    <definedName name="BExCZJ4P8WS0BDT31WDXI0ROE7D6" localSheetId="25" hidden="1">#REF!</definedName>
    <definedName name="BExCZJ4P8WS0BDT31WDXI0ROE7D6" localSheetId="6" hidden="1">#REF!</definedName>
    <definedName name="BExCZJ4P8WS0BDT31WDXI0ROE7D6" localSheetId="7" hidden="1">#REF!</definedName>
    <definedName name="BExCZJ4P8WS0BDT31WDXI0ROE7D6" localSheetId="8" hidden="1">#REF!</definedName>
    <definedName name="BExCZJ4P8WS0BDT31WDXI0ROE7D6" hidden="1">#REF!</definedName>
    <definedName name="BExCZKH6NI0EE02L995IFVBD1J59" localSheetId="1" hidden="1">#REF!</definedName>
    <definedName name="BExCZKH6NI0EE02L995IFVBD1J59" localSheetId="12" hidden="1">#REF!</definedName>
    <definedName name="BExCZKH6NI0EE02L995IFVBD1J59" localSheetId="13" hidden="1">#REF!</definedName>
    <definedName name="BExCZKH6NI0EE02L995IFVBD1J59" localSheetId="18" hidden="1">#REF!</definedName>
    <definedName name="BExCZKH6NI0EE02L995IFVBD1J59" localSheetId="25" hidden="1">#REF!</definedName>
    <definedName name="BExCZKH6NI0EE02L995IFVBD1J59" localSheetId="6" hidden="1">#REF!</definedName>
    <definedName name="BExCZKH6NI0EE02L995IFVBD1J59" localSheetId="7" hidden="1">#REF!</definedName>
    <definedName name="BExCZKH6NI0EE02L995IFVBD1J59" localSheetId="8" hidden="1">#REF!</definedName>
    <definedName name="BExCZKH6NI0EE02L995IFVBD1J59" hidden="1">#REF!</definedName>
    <definedName name="BExCZM9YSI71MLBF2VLF82H164AB" localSheetId="1" hidden="1">#REF! #REF!</definedName>
    <definedName name="BExCZM9YSI71MLBF2VLF82H164AB" localSheetId="12" hidden="1">#REF! #REF!</definedName>
    <definedName name="BExCZM9YSI71MLBF2VLF82H164AB" localSheetId="13" hidden="1">#REF! #REF!</definedName>
    <definedName name="BExCZM9YSI71MLBF2VLF82H164AB" localSheetId="18" hidden="1">#REF! #REF!</definedName>
    <definedName name="BExCZM9YSI71MLBF2VLF82H164AB" localSheetId="25" hidden="1">#REF! #REF!</definedName>
    <definedName name="BExCZM9YSI71MLBF2VLF82H164AB" localSheetId="6" hidden="1">#REF! #REF!</definedName>
    <definedName name="BExCZM9YSI71MLBF2VLF82H164AB" localSheetId="7" hidden="1">#REF! #REF!</definedName>
    <definedName name="BExCZM9YSI71MLBF2VLF82H164AB" localSheetId="8" hidden="1">#REF! #REF!</definedName>
    <definedName name="BExCZM9YSI71MLBF2VLF82H164AB" hidden="1">#REF! #REF!</definedName>
    <definedName name="BExCZUD9FEOJBKDJ51Z3JON9LKJ8" localSheetId="1" hidden="1">#REF!</definedName>
    <definedName name="BExCZUD9FEOJBKDJ51Z3JON9LKJ8" localSheetId="12" hidden="1">#REF!</definedName>
    <definedName name="BExCZUD9FEOJBKDJ51Z3JON9LKJ8" localSheetId="13" hidden="1">#REF!</definedName>
    <definedName name="BExCZUD9FEOJBKDJ51Z3JON9LKJ8" localSheetId="18" hidden="1">#REF!</definedName>
    <definedName name="BExCZUD9FEOJBKDJ51Z3JON9LKJ8" localSheetId="25" hidden="1">#REF!</definedName>
    <definedName name="BExCZUD9FEOJBKDJ51Z3JON9LKJ8" localSheetId="6" hidden="1">#REF!</definedName>
    <definedName name="BExCZUD9FEOJBKDJ51Z3JON9LKJ8" localSheetId="7" hidden="1">#REF!</definedName>
    <definedName name="BExCZUD9FEOJBKDJ51Z3JON9LKJ8" localSheetId="8" hidden="1">#REF!</definedName>
    <definedName name="BExCZUD9FEOJBKDJ51Z3JON9LKJ8" hidden="1">#REF!</definedName>
    <definedName name="BExCZZB7ZRYDKO8QYN7UH7GDI3TA" localSheetId="1" hidden="1">#REF!</definedName>
    <definedName name="BExCZZB7ZRYDKO8QYN7UH7GDI3TA" localSheetId="12" hidden="1">#REF!</definedName>
    <definedName name="BExCZZB7ZRYDKO8QYN7UH7GDI3TA" localSheetId="13" hidden="1">#REF!</definedName>
    <definedName name="BExCZZB7ZRYDKO8QYN7UH7GDI3TA" localSheetId="18" hidden="1">#REF!</definedName>
    <definedName name="BExCZZB7ZRYDKO8QYN7UH7GDI3TA" localSheetId="25" hidden="1">#REF!</definedName>
    <definedName name="BExCZZB7ZRYDKO8QYN7UH7GDI3TA" localSheetId="6" hidden="1">#REF!</definedName>
    <definedName name="BExCZZB7ZRYDKO8QYN7UH7GDI3TA" localSheetId="7" hidden="1">#REF!</definedName>
    <definedName name="BExCZZB7ZRYDKO8QYN7UH7GDI3TA" localSheetId="8" hidden="1">#REF!</definedName>
    <definedName name="BExCZZB7ZRYDKO8QYN7UH7GDI3TA" hidden="1">#REF!</definedName>
    <definedName name="BExD0508DAALLU00PHFPBC8SRRKT" localSheetId="1" hidden="1">#REF!</definedName>
    <definedName name="BExD0508DAALLU00PHFPBC8SRRKT" localSheetId="12" hidden="1">#REF!</definedName>
    <definedName name="BExD0508DAALLU00PHFPBC8SRRKT" localSheetId="13" hidden="1">#REF!</definedName>
    <definedName name="BExD0508DAALLU00PHFPBC8SRRKT" localSheetId="18" hidden="1">#REF!</definedName>
    <definedName name="BExD0508DAALLU00PHFPBC8SRRKT" localSheetId="25" hidden="1">#REF!</definedName>
    <definedName name="BExD0508DAALLU00PHFPBC8SRRKT" localSheetId="6" hidden="1">#REF!</definedName>
    <definedName name="BExD0508DAALLU00PHFPBC8SRRKT" localSheetId="7" hidden="1">#REF!</definedName>
    <definedName name="BExD0508DAALLU00PHFPBC8SRRKT" localSheetId="8" hidden="1">#REF!</definedName>
    <definedName name="BExD0508DAALLU00PHFPBC8SRRKT" hidden="1">#REF!</definedName>
    <definedName name="BExD0622EC2RNVRVJQN6JURLI2WB" localSheetId="32" hidden="1">CAPITAL #REF!</definedName>
    <definedName name="BExD0622EC2RNVRVJQN6JURLI2WB" localSheetId="1" hidden="1">CAPITAL #REF!</definedName>
    <definedName name="BExD0622EC2RNVRVJQN6JURLI2WB" localSheetId="12" hidden="1">CAPITAL #REF!</definedName>
    <definedName name="BExD0622EC2RNVRVJQN6JURLI2WB" localSheetId="13" hidden="1">CAPITAL #REF!</definedName>
    <definedName name="BExD0622EC2RNVRVJQN6JURLI2WB" localSheetId="18" hidden="1">CAPITAL #REF!</definedName>
    <definedName name="BExD0622EC2RNVRVJQN6JURLI2WB" localSheetId="25" hidden="1">CAPITAL #REF!</definedName>
    <definedName name="BExD0622EC2RNVRVJQN6JURLI2WB" localSheetId="29" hidden="1">CAPITAL #REF!</definedName>
    <definedName name="BExD0622EC2RNVRVJQN6JURLI2WB" localSheetId="30" hidden="1">CAPITAL #REF!</definedName>
    <definedName name="BExD0622EC2RNVRVJQN6JURLI2WB" localSheetId="31" hidden="1">CAPITAL #REF!</definedName>
    <definedName name="BExD0622EC2RNVRVJQN6JURLI2WB" localSheetId="6" hidden="1">CAPITAL #REF!</definedName>
    <definedName name="BExD0622EC2RNVRVJQN6JURLI2WB" localSheetId="7" hidden="1">CAPITAL #REF!</definedName>
    <definedName name="BExD0622EC2RNVRVJQN6JURLI2WB" localSheetId="8" hidden="1">CAPITAL #REF!</definedName>
    <definedName name="BExD0622EC2RNVRVJQN6JURLI2WB" hidden="1">CAPITAL #REF!</definedName>
    <definedName name="BExD06SXR2OPV4282WTX6ARRQ4JS" localSheetId="1" hidden="1">#REF!</definedName>
    <definedName name="BExD06SXR2OPV4282WTX6ARRQ4JS" localSheetId="12" hidden="1">#REF!</definedName>
    <definedName name="BExD06SXR2OPV4282WTX6ARRQ4JS" localSheetId="13" hidden="1">#REF!</definedName>
    <definedName name="BExD06SXR2OPV4282WTX6ARRQ4JS" localSheetId="18" hidden="1">#REF!</definedName>
    <definedName name="BExD06SXR2OPV4282WTX6ARRQ4JS" localSheetId="25" hidden="1">#REF!</definedName>
    <definedName name="BExD06SXR2OPV4282WTX6ARRQ4JS" localSheetId="6" hidden="1">#REF!</definedName>
    <definedName name="BExD06SXR2OPV4282WTX6ARRQ4JS" localSheetId="7" hidden="1">#REF!</definedName>
    <definedName name="BExD06SXR2OPV4282WTX6ARRQ4JS" localSheetId="8" hidden="1">#REF!</definedName>
    <definedName name="BExD06SXR2OPV4282WTX6ARRQ4JS" hidden="1">#REF!</definedName>
    <definedName name="BExD0HALIN0JR4JTPGDEVAEE5EX5" localSheetId="1" hidden="1">#REF!</definedName>
    <definedName name="BExD0HALIN0JR4JTPGDEVAEE5EX5" localSheetId="12" hidden="1">#REF!</definedName>
    <definedName name="BExD0HALIN0JR4JTPGDEVAEE5EX5" localSheetId="13" hidden="1">#REF!</definedName>
    <definedName name="BExD0HALIN0JR4JTPGDEVAEE5EX5" localSheetId="18" hidden="1">#REF!</definedName>
    <definedName name="BExD0HALIN0JR4JTPGDEVAEE5EX5" localSheetId="25" hidden="1">#REF!</definedName>
    <definedName name="BExD0HALIN0JR4JTPGDEVAEE5EX5" localSheetId="6" hidden="1">#REF!</definedName>
    <definedName name="BExD0HALIN0JR4JTPGDEVAEE5EX5" localSheetId="7" hidden="1">#REF!</definedName>
    <definedName name="BExD0HALIN0JR4JTPGDEVAEE5EX5" localSheetId="8" hidden="1">#REF!</definedName>
    <definedName name="BExD0HALIN0JR4JTPGDEVAEE5EX5" hidden="1">#REF!</definedName>
    <definedName name="BExD0LCCDPG16YLY5WQSZF1XI5DA" localSheetId="1" hidden="1">#REF!</definedName>
    <definedName name="BExD0LCCDPG16YLY5WQSZF1XI5DA" localSheetId="12" hidden="1">#REF!</definedName>
    <definedName name="BExD0LCCDPG16YLY5WQSZF1XI5DA" localSheetId="13" hidden="1">#REF!</definedName>
    <definedName name="BExD0LCCDPG16YLY5WQSZF1XI5DA" localSheetId="18" hidden="1">#REF!</definedName>
    <definedName name="BExD0LCCDPG16YLY5WQSZF1XI5DA" localSheetId="25" hidden="1">#REF!</definedName>
    <definedName name="BExD0LCCDPG16YLY5WQSZF1XI5DA" localSheetId="6" hidden="1">#REF!</definedName>
    <definedName name="BExD0LCCDPG16YLY5WQSZF1XI5DA" localSheetId="7" hidden="1">#REF!</definedName>
    <definedName name="BExD0LCCDPG16YLY5WQSZF1XI5DA" localSheetId="8" hidden="1">#REF!</definedName>
    <definedName name="BExD0LCCDPG16YLY5WQSZF1XI5DA" hidden="1">#REF!</definedName>
    <definedName name="BExD0QFQZ6J8UZC4FOQB046ZCHUP" localSheetId="1" hidden="1">#REF!</definedName>
    <definedName name="BExD0QFQZ6J8UZC4FOQB046ZCHUP" localSheetId="12" hidden="1">#REF!</definedName>
    <definedName name="BExD0QFQZ6J8UZC4FOQB046ZCHUP" localSheetId="13" hidden="1">#REF!</definedName>
    <definedName name="BExD0QFQZ6J8UZC4FOQB046ZCHUP" localSheetId="18" hidden="1">#REF!</definedName>
    <definedName name="BExD0QFQZ6J8UZC4FOQB046ZCHUP" localSheetId="25" hidden="1">#REF!</definedName>
    <definedName name="BExD0QFQZ6J8UZC4FOQB046ZCHUP" localSheetId="6" hidden="1">#REF!</definedName>
    <definedName name="BExD0QFQZ6J8UZC4FOQB046ZCHUP" localSheetId="7" hidden="1">#REF!</definedName>
    <definedName name="BExD0QFQZ6J8UZC4FOQB046ZCHUP" localSheetId="8" hidden="1">#REF!</definedName>
    <definedName name="BExD0QFQZ6J8UZC4FOQB046ZCHUP" hidden="1">#REF!</definedName>
    <definedName name="BExD0RMWSB4TRECEHTH6NN4K9DFZ" localSheetId="1" hidden="1">#REF!</definedName>
    <definedName name="BExD0RMWSB4TRECEHTH6NN4K9DFZ" localSheetId="12" hidden="1">#REF!</definedName>
    <definedName name="BExD0RMWSB4TRECEHTH6NN4K9DFZ" localSheetId="13" hidden="1">#REF!</definedName>
    <definedName name="BExD0RMWSB4TRECEHTH6NN4K9DFZ" localSheetId="18" hidden="1">#REF!</definedName>
    <definedName name="BExD0RMWSB4TRECEHTH6NN4K9DFZ" localSheetId="25" hidden="1">#REF!</definedName>
    <definedName name="BExD0RMWSB4TRECEHTH6NN4K9DFZ" localSheetId="6" hidden="1">#REF!</definedName>
    <definedName name="BExD0RMWSB4TRECEHTH6NN4K9DFZ" localSheetId="7" hidden="1">#REF!</definedName>
    <definedName name="BExD0RMWSB4TRECEHTH6NN4K9DFZ" localSheetId="8" hidden="1">#REF!</definedName>
    <definedName name="BExD0RMWSB4TRECEHTH6NN4K9DFZ" hidden="1">#REF!</definedName>
    <definedName name="BExD0U6KG10QGVDI1XSHK0J10A2V" localSheetId="1" hidden="1">#REF!</definedName>
    <definedName name="BExD0U6KG10QGVDI1XSHK0J10A2V" localSheetId="12" hidden="1">#REF!</definedName>
    <definedName name="BExD0U6KG10QGVDI1XSHK0J10A2V" localSheetId="13" hidden="1">#REF!</definedName>
    <definedName name="BExD0U6KG10QGVDI1XSHK0J10A2V" localSheetId="18" hidden="1">#REF!</definedName>
    <definedName name="BExD0U6KG10QGVDI1XSHK0J10A2V" localSheetId="25" hidden="1">#REF!</definedName>
    <definedName name="BExD0U6KG10QGVDI1XSHK0J10A2V" localSheetId="6" hidden="1">#REF!</definedName>
    <definedName name="BExD0U6KG10QGVDI1XSHK0J10A2V" localSheetId="7" hidden="1">#REF!</definedName>
    <definedName name="BExD0U6KG10QGVDI1XSHK0J10A2V" localSheetId="8" hidden="1">#REF!</definedName>
    <definedName name="BExD0U6KG10QGVDI1XSHK0J10A2V" hidden="1">#REF!</definedName>
    <definedName name="BExD0WQ71JYMUDXQTQEITA6DXV3F" localSheetId="1" hidden="1">#REF!</definedName>
    <definedName name="BExD0WQ71JYMUDXQTQEITA6DXV3F" localSheetId="12" hidden="1">#REF!</definedName>
    <definedName name="BExD0WQ71JYMUDXQTQEITA6DXV3F" localSheetId="13" hidden="1">#REF!</definedName>
    <definedName name="BExD0WQ71JYMUDXQTQEITA6DXV3F" localSheetId="18" hidden="1">#REF!</definedName>
    <definedName name="BExD0WQ71JYMUDXQTQEITA6DXV3F" localSheetId="25" hidden="1">#REF!</definedName>
    <definedName name="BExD0WQ71JYMUDXQTQEITA6DXV3F" localSheetId="6" hidden="1">#REF!</definedName>
    <definedName name="BExD0WQ71JYMUDXQTQEITA6DXV3F" localSheetId="7" hidden="1">#REF!</definedName>
    <definedName name="BExD0WQ71JYMUDXQTQEITA6DXV3F" localSheetId="8" hidden="1">#REF!</definedName>
    <definedName name="BExD0WQ71JYMUDXQTQEITA6DXV3F" hidden="1">#REF!</definedName>
    <definedName name="BExD13RUIBGRXDL4QDZ305UKUR12" localSheetId="1" hidden="1">#REF!</definedName>
    <definedName name="BExD13RUIBGRXDL4QDZ305UKUR12" localSheetId="12" hidden="1">#REF!</definedName>
    <definedName name="BExD13RUIBGRXDL4QDZ305UKUR12" localSheetId="13" hidden="1">#REF!</definedName>
    <definedName name="BExD13RUIBGRXDL4QDZ305UKUR12" localSheetId="18" hidden="1">#REF!</definedName>
    <definedName name="BExD13RUIBGRXDL4QDZ305UKUR12" localSheetId="25" hidden="1">#REF!</definedName>
    <definedName name="BExD13RUIBGRXDL4QDZ305UKUR12" localSheetId="6" hidden="1">#REF!</definedName>
    <definedName name="BExD13RUIBGRXDL4QDZ305UKUR12" localSheetId="7" hidden="1">#REF!</definedName>
    <definedName name="BExD13RUIBGRXDL4QDZ305UKUR12" localSheetId="8" hidden="1">#REF!</definedName>
    <definedName name="BExD13RUIBGRXDL4QDZ305UKUR12" hidden="1">#REF!</definedName>
    <definedName name="BExD14DETV5R4OOTMAXD5NAKWRO3" localSheetId="1" hidden="1">#REF!</definedName>
    <definedName name="BExD14DETV5R4OOTMAXD5NAKWRO3" localSheetId="12" hidden="1">#REF!</definedName>
    <definedName name="BExD14DETV5R4OOTMAXD5NAKWRO3" localSheetId="13" hidden="1">#REF!</definedName>
    <definedName name="BExD14DETV5R4OOTMAXD5NAKWRO3" localSheetId="18" hidden="1">#REF!</definedName>
    <definedName name="BExD14DETV5R4OOTMAXD5NAKWRO3" localSheetId="25" hidden="1">#REF!</definedName>
    <definedName name="BExD14DETV5R4OOTMAXD5NAKWRO3" localSheetId="6" hidden="1">#REF!</definedName>
    <definedName name="BExD14DETV5R4OOTMAXD5NAKWRO3" localSheetId="7" hidden="1">#REF!</definedName>
    <definedName name="BExD14DETV5R4OOTMAXD5NAKWRO3" localSheetId="8" hidden="1">#REF!</definedName>
    <definedName name="BExD14DETV5R4OOTMAXD5NAKWRO3" hidden="1">#REF!</definedName>
    <definedName name="BExD189NLCZ0MV1E8GXPW23W160D" localSheetId="1" hidden="1">#REF!</definedName>
    <definedName name="BExD189NLCZ0MV1E8GXPW23W160D" localSheetId="12" hidden="1">#REF!</definedName>
    <definedName name="BExD189NLCZ0MV1E8GXPW23W160D" localSheetId="13" hidden="1">#REF!</definedName>
    <definedName name="BExD189NLCZ0MV1E8GXPW23W160D" localSheetId="18" hidden="1">#REF!</definedName>
    <definedName name="BExD189NLCZ0MV1E8GXPW23W160D" localSheetId="25" hidden="1">#REF!</definedName>
    <definedName name="BExD189NLCZ0MV1E8GXPW23W160D" localSheetId="6" hidden="1">#REF!</definedName>
    <definedName name="BExD189NLCZ0MV1E8GXPW23W160D" localSheetId="7" hidden="1">#REF!</definedName>
    <definedName name="BExD189NLCZ0MV1E8GXPW23W160D" localSheetId="8" hidden="1">#REF!</definedName>
    <definedName name="BExD189NLCZ0MV1E8GXPW23W160D" hidden="1">#REF!</definedName>
    <definedName name="BExD18PRFSPI05O3UV8Z81Y0BGGK" localSheetId="1" hidden="1">#REF! #REF!</definedName>
    <definedName name="BExD18PRFSPI05O3UV8Z81Y0BGGK" localSheetId="12" hidden="1">#REF! #REF!</definedName>
    <definedName name="BExD18PRFSPI05O3UV8Z81Y0BGGK" localSheetId="13" hidden="1">#REF! #REF!</definedName>
    <definedName name="BExD18PRFSPI05O3UV8Z81Y0BGGK" localSheetId="18" hidden="1">#REF! #REF!</definedName>
    <definedName name="BExD18PRFSPI05O3UV8Z81Y0BGGK" localSheetId="25" hidden="1">#REF! #REF!</definedName>
    <definedName name="BExD18PRFSPI05O3UV8Z81Y0BGGK" localSheetId="6" hidden="1">#REF! #REF!</definedName>
    <definedName name="BExD18PRFSPI05O3UV8Z81Y0BGGK" localSheetId="7" hidden="1">#REF! #REF!</definedName>
    <definedName name="BExD18PRFSPI05O3UV8Z81Y0BGGK" localSheetId="8" hidden="1">#REF! #REF!</definedName>
    <definedName name="BExD18PRFSPI05O3UV8Z81Y0BGGK" hidden="1">#REF! #REF!</definedName>
    <definedName name="BExD1OAU9OXQAZA4D70HP72CU6GB" localSheetId="1" hidden="1">#REF!</definedName>
    <definedName name="BExD1OAU9OXQAZA4D70HP72CU6GB" localSheetId="12" hidden="1">#REF!</definedName>
    <definedName name="BExD1OAU9OXQAZA4D70HP72CU6GB" localSheetId="13" hidden="1">#REF!</definedName>
    <definedName name="BExD1OAU9OXQAZA4D70HP72CU6GB" localSheetId="18" hidden="1">#REF!</definedName>
    <definedName name="BExD1OAU9OXQAZA4D70HP72CU6GB" localSheetId="25" hidden="1">#REF!</definedName>
    <definedName name="BExD1OAU9OXQAZA4D70HP72CU6GB" localSheetId="6" hidden="1">#REF!</definedName>
    <definedName name="BExD1OAU9OXQAZA4D70HP72CU6GB" localSheetId="7" hidden="1">#REF!</definedName>
    <definedName name="BExD1OAU9OXQAZA4D70HP72CU6GB" localSheetId="8" hidden="1">#REF!</definedName>
    <definedName name="BExD1OAU9OXQAZA4D70HP72CU6GB" hidden="1">#REF!</definedName>
    <definedName name="BExD1OR468IZ6KN1EOBA854Z8LAB" localSheetId="1" hidden="1">#REF!</definedName>
    <definedName name="BExD1OR468IZ6KN1EOBA854Z8LAB" localSheetId="12" hidden="1">#REF!</definedName>
    <definedName name="BExD1OR468IZ6KN1EOBA854Z8LAB" localSheetId="13" hidden="1">#REF!</definedName>
    <definedName name="BExD1OR468IZ6KN1EOBA854Z8LAB" localSheetId="18" hidden="1">#REF!</definedName>
    <definedName name="BExD1OR468IZ6KN1EOBA854Z8LAB" localSheetId="25" hidden="1">#REF!</definedName>
    <definedName name="BExD1OR468IZ6KN1EOBA854Z8LAB" localSheetId="6" hidden="1">#REF!</definedName>
    <definedName name="BExD1OR468IZ6KN1EOBA854Z8LAB" localSheetId="7" hidden="1">#REF!</definedName>
    <definedName name="BExD1OR468IZ6KN1EOBA854Z8LAB" localSheetId="8" hidden="1">#REF!</definedName>
    <definedName name="BExD1OR468IZ6KN1EOBA854Z8LAB" hidden="1">#REF!</definedName>
    <definedName name="BExD1Y1JV61416YA1XRQHKWPZIE7" localSheetId="1" hidden="1">#REF!</definedName>
    <definedName name="BExD1Y1JV61416YA1XRQHKWPZIE7" localSheetId="12" hidden="1">#REF!</definedName>
    <definedName name="BExD1Y1JV61416YA1XRQHKWPZIE7" localSheetId="13" hidden="1">#REF!</definedName>
    <definedName name="BExD1Y1JV61416YA1XRQHKWPZIE7" localSheetId="18" hidden="1">#REF!</definedName>
    <definedName name="BExD1Y1JV61416YA1XRQHKWPZIE7" localSheetId="25" hidden="1">#REF!</definedName>
    <definedName name="BExD1Y1JV61416YA1XRQHKWPZIE7" localSheetId="6" hidden="1">#REF!</definedName>
    <definedName name="BExD1Y1JV61416YA1XRQHKWPZIE7" localSheetId="7" hidden="1">#REF!</definedName>
    <definedName name="BExD1Y1JV61416YA1XRQHKWPZIE7" localSheetId="8" hidden="1">#REF!</definedName>
    <definedName name="BExD1Y1JV61416YA1XRQHKWPZIE7" hidden="1">#REF!</definedName>
    <definedName name="BExD20L78N8G4F2T41UQPMFWC544" localSheetId="1" hidden="1">#REF!</definedName>
    <definedName name="BExD20L78N8G4F2T41UQPMFWC544" localSheetId="12" hidden="1">#REF!</definedName>
    <definedName name="BExD20L78N8G4F2T41UQPMFWC544" localSheetId="13" hidden="1">#REF!</definedName>
    <definedName name="BExD20L78N8G4F2T41UQPMFWC544" localSheetId="18" hidden="1">#REF!</definedName>
    <definedName name="BExD20L78N8G4F2T41UQPMFWC544" localSheetId="25" hidden="1">#REF!</definedName>
    <definedName name="BExD20L78N8G4F2T41UQPMFWC544" localSheetId="6" hidden="1">#REF!</definedName>
    <definedName name="BExD20L78N8G4F2T41UQPMFWC544" localSheetId="7" hidden="1">#REF!</definedName>
    <definedName name="BExD20L78N8G4F2T41UQPMFWC544" localSheetId="8" hidden="1">#REF!</definedName>
    <definedName name="BExD20L78N8G4F2T41UQPMFWC544" hidden="1">#REF!</definedName>
    <definedName name="BExD2CFHIRMBKN5KXE5QP4XXEWFS" localSheetId="1" hidden="1">#REF!</definedName>
    <definedName name="BExD2CFHIRMBKN5KXE5QP4XXEWFS" localSheetId="12" hidden="1">#REF!</definedName>
    <definedName name="BExD2CFHIRMBKN5KXE5QP4XXEWFS" localSheetId="13" hidden="1">#REF!</definedName>
    <definedName name="BExD2CFHIRMBKN5KXE5QP4XXEWFS" localSheetId="18" hidden="1">#REF!</definedName>
    <definedName name="BExD2CFHIRMBKN5KXE5QP4XXEWFS" localSheetId="25" hidden="1">#REF!</definedName>
    <definedName name="BExD2CFHIRMBKN5KXE5QP4XXEWFS" localSheetId="6" hidden="1">#REF!</definedName>
    <definedName name="BExD2CFHIRMBKN5KXE5QP4XXEWFS" localSheetId="7" hidden="1">#REF!</definedName>
    <definedName name="BExD2CFHIRMBKN5KXE5QP4XXEWFS" localSheetId="8" hidden="1">#REF!</definedName>
    <definedName name="BExD2CFHIRMBKN5KXE5QP4XXEWFS" hidden="1">#REF!</definedName>
    <definedName name="BExD2DMHH1HWXQ9W0YYMDP8AAX8Q" localSheetId="1" hidden="1">#REF!</definedName>
    <definedName name="BExD2DMHH1HWXQ9W0YYMDP8AAX8Q" localSheetId="12" hidden="1">#REF!</definedName>
    <definedName name="BExD2DMHH1HWXQ9W0YYMDP8AAX8Q" localSheetId="13" hidden="1">#REF!</definedName>
    <definedName name="BExD2DMHH1HWXQ9W0YYMDP8AAX8Q" localSheetId="18" hidden="1">#REF!</definedName>
    <definedName name="BExD2DMHH1HWXQ9W0YYMDP8AAX8Q" localSheetId="25" hidden="1">#REF!</definedName>
    <definedName name="BExD2DMHH1HWXQ9W0YYMDP8AAX8Q" localSheetId="6" hidden="1">#REF!</definedName>
    <definedName name="BExD2DMHH1HWXQ9W0YYMDP8AAX8Q" localSheetId="7" hidden="1">#REF!</definedName>
    <definedName name="BExD2DMHH1HWXQ9W0YYMDP8AAX8Q" localSheetId="8" hidden="1">#REF!</definedName>
    <definedName name="BExD2DMHH1HWXQ9W0YYMDP8AAX8Q" hidden="1">#REF!</definedName>
    <definedName name="BExD2HTPC7IWBAU6OSQ67MQA8BYZ" localSheetId="1" hidden="1">#REF!</definedName>
    <definedName name="BExD2HTPC7IWBAU6OSQ67MQA8BYZ" localSheetId="12" hidden="1">#REF!</definedName>
    <definedName name="BExD2HTPC7IWBAU6OSQ67MQA8BYZ" localSheetId="13" hidden="1">#REF!</definedName>
    <definedName name="BExD2HTPC7IWBAU6OSQ67MQA8BYZ" localSheetId="18" hidden="1">#REF!</definedName>
    <definedName name="BExD2HTPC7IWBAU6OSQ67MQA8BYZ" localSheetId="25" hidden="1">#REF!</definedName>
    <definedName name="BExD2HTPC7IWBAU6OSQ67MQA8BYZ" localSheetId="6" hidden="1">#REF!</definedName>
    <definedName name="BExD2HTPC7IWBAU6OSQ67MQA8BYZ" localSheetId="7" hidden="1">#REF!</definedName>
    <definedName name="BExD2HTPC7IWBAU6OSQ67MQA8BYZ" localSheetId="8" hidden="1">#REF!</definedName>
    <definedName name="BExD2HTPC7IWBAU6OSQ67MQA8BYZ" hidden="1">#REF!</definedName>
    <definedName name="BExD2MRMSOCW29ZLJ226FVCE2K34" localSheetId="1" hidden="1">#REF!</definedName>
    <definedName name="BExD2MRMSOCW29ZLJ226FVCE2K34" localSheetId="12" hidden="1">#REF!</definedName>
    <definedName name="BExD2MRMSOCW29ZLJ226FVCE2K34" localSheetId="13" hidden="1">#REF!</definedName>
    <definedName name="BExD2MRMSOCW29ZLJ226FVCE2K34" localSheetId="18" hidden="1">#REF!</definedName>
    <definedName name="BExD2MRMSOCW29ZLJ226FVCE2K34" localSheetId="25" hidden="1">#REF!</definedName>
    <definedName name="BExD2MRMSOCW29ZLJ226FVCE2K34" localSheetId="6" hidden="1">#REF!</definedName>
    <definedName name="BExD2MRMSOCW29ZLJ226FVCE2K34" localSheetId="7" hidden="1">#REF!</definedName>
    <definedName name="BExD2MRMSOCW29ZLJ226FVCE2K34" localSheetId="8" hidden="1">#REF!</definedName>
    <definedName name="BExD2MRMSOCW29ZLJ226FVCE2K34" hidden="1">#REF!</definedName>
    <definedName name="BExD2RK9LE7I985N677G3WNH5DIV" localSheetId="1" hidden="1">#REF!</definedName>
    <definedName name="BExD2RK9LE7I985N677G3WNH5DIV" localSheetId="12" hidden="1">#REF!</definedName>
    <definedName name="BExD2RK9LE7I985N677G3WNH5DIV" localSheetId="13" hidden="1">#REF!</definedName>
    <definedName name="BExD2RK9LE7I985N677G3WNH5DIV" localSheetId="18" hidden="1">#REF!</definedName>
    <definedName name="BExD2RK9LE7I985N677G3WNH5DIV" localSheetId="25" hidden="1">#REF!</definedName>
    <definedName name="BExD2RK9LE7I985N677G3WNH5DIV" localSheetId="6" hidden="1">#REF!</definedName>
    <definedName name="BExD2RK9LE7I985N677G3WNH5DIV" localSheetId="7" hidden="1">#REF!</definedName>
    <definedName name="BExD2RK9LE7I985N677G3WNH5DIV" localSheetId="8" hidden="1">#REF!</definedName>
    <definedName name="BExD2RK9LE7I985N677G3WNH5DIV" hidden="1">#REF!</definedName>
    <definedName name="BExD2Y068AFJKT9NS2J6V6I063OR" localSheetId="1" hidden="1">#REF! #REF!</definedName>
    <definedName name="BExD2Y068AFJKT9NS2J6V6I063OR" localSheetId="12" hidden="1">#REF! #REF!</definedName>
    <definedName name="BExD2Y068AFJKT9NS2J6V6I063OR" localSheetId="13" hidden="1">#REF! #REF!</definedName>
    <definedName name="BExD2Y068AFJKT9NS2J6V6I063OR" localSheetId="18" hidden="1">#REF! #REF!</definedName>
    <definedName name="BExD2Y068AFJKT9NS2J6V6I063OR" localSheetId="25" hidden="1">#REF! #REF!</definedName>
    <definedName name="BExD2Y068AFJKT9NS2J6V6I063OR" localSheetId="6" hidden="1">#REF! #REF!</definedName>
    <definedName name="BExD2Y068AFJKT9NS2J6V6I063OR" localSheetId="7" hidden="1">#REF! #REF!</definedName>
    <definedName name="BExD2Y068AFJKT9NS2J6V6I063OR" localSheetId="8" hidden="1">#REF! #REF!</definedName>
    <definedName name="BExD2Y068AFJKT9NS2J6V6I063OR" hidden="1">#REF! #REF!</definedName>
    <definedName name="BExD363H2VGFIQUCE6LS4AC5J0ZT" localSheetId="1" hidden="1">#REF!</definedName>
    <definedName name="BExD363H2VGFIQUCE6LS4AC5J0ZT" localSheetId="12" hidden="1">#REF!</definedName>
    <definedName name="BExD363H2VGFIQUCE6LS4AC5J0ZT" localSheetId="13" hidden="1">#REF!</definedName>
    <definedName name="BExD363H2VGFIQUCE6LS4AC5J0ZT" localSheetId="18" hidden="1">#REF!</definedName>
    <definedName name="BExD363H2VGFIQUCE6LS4AC5J0ZT" localSheetId="25" hidden="1">#REF!</definedName>
    <definedName name="BExD363H2VGFIQUCE6LS4AC5J0ZT" localSheetId="6" hidden="1">#REF!</definedName>
    <definedName name="BExD363H2VGFIQUCE6LS4AC5J0ZT" localSheetId="7" hidden="1">#REF!</definedName>
    <definedName name="BExD363H2VGFIQUCE6LS4AC5J0ZT" localSheetId="8" hidden="1">#REF!</definedName>
    <definedName name="BExD363H2VGFIQUCE6LS4AC5J0ZT" hidden="1">#REF!</definedName>
    <definedName name="BExD37W7YUULHO5DGYRP7KYM65NC" localSheetId="1" hidden="1">#REF!</definedName>
    <definedName name="BExD37W7YUULHO5DGYRP7KYM65NC" localSheetId="12" hidden="1">#REF!</definedName>
    <definedName name="BExD37W7YUULHO5DGYRP7KYM65NC" localSheetId="13" hidden="1">#REF!</definedName>
    <definedName name="BExD37W7YUULHO5DGYRP7KYM65NC" localSheetId="18" hidden="1">#REF!</definedName>
    <definedName name="BExD37W7YUULHO5DGYRP7KYM65NC" localSheetId="25" hidden="1">#REF!</definedName>
    <definedName name="BExD37W7YUULHO5DGYRP7KYM65NC" localSheetId="6" hidden="1">#REF!</definedName>
    <definedName name="BExD37W7YUULHO5DGYRP7KYM65NC" localSheetId="7" hidden="1">#REF!</definedName>
    <definedName name="BExD37W7YUULHO5DGYRP7KYM65NC" localSheetId="8" hidden="1">#REF!</definedName>
    <definedName name="BExD37W7YUULHO5DGYRP7KYM65NC" hidden="1">#REF!</definedName>
    <definedName name="BExD3A588E939V61P1XEW0FI5Q0S" localSheetId="1" hidden="1">#REF!</definedName>
    <definedName name="BExD3A588E939V61P1XEW0FI5Q0S" localSheetId="12" hidden="1">#REF!</definedName>
    <definedName name="BExD3A588E939V61P1XEW0FI5Q0S" localSheetId="13" hidden="1">#REF!</definedName>
    <definedName name="BExD3A588E939V61P1XEW0FI5Q0S" localSheetId="18" hidden="1">#REF!</definedName>
    <definedName name="BExD3A588E939V61P1XEW0FI5Q0S" localSheetId="25" hidden="1">#REF!</definedName>
    <definedName name="BExD3A588E939V61P1XEW0FI5Q0S" localSheetId="6" hidden="1">#REF!</definedName>
    <definedName name="BExD3A588E939V61P1XEW0FI5Q0S" localSheetId="7" hidden="1">#REF!</definedName>
    <definedName name="BExD3A588E939V61P1XEW0FI5Q0S" localSheetId="8" hidden="1">#REF!</definedName>
    <definedName name="BExD3A588E939V61P1XEW0FI5Q0S" hidden="1">#REF!</definedName>
    <definedName name="BExD3CJJDKVR9M18XI3WDZH80WL6" localSheetId="1" hidden="1">#REF!</definedName>
    <definedName name="BExD3CJJDKVR9M18XI3WDZH80WL6" localSheetId="12" hidden="1">#REF!</definedName>
    <definedName name="BExD3CJJDKVR9M18XI3WDZH80WL6" localSheetId="13" hidden="1">#REF!</definedName>
    <definedName name="BExD3CJJDKVR9M18XI3WDZH80WL6" localSheetId="18" hidden="1">#REF!</definedName>
    <definedName name="BExD3CJJDKVR9M18XI3WDZH80WL6" localSheetId="25" hidden="1">#REF!</definedName>
    <definedName name="BExD3CJJDKVR9M18XI3WDZH80WL6" localSheetId="6" hidden="1">#REF!</definedName>
    <definedName name="BExD3CJJDKVR9M18XI3WDZH80WL6" localSheetId="7" hidden="1">#REF!</definedName>
    <definedName name="BExD3CJJDKVR9M18XI3WDZH80WL6" localSheetId="8" hidden="1">#REF!</definedName>
    <definedName name="BExD3CJJDKVR9M18XI3WDZH80WL6" hidden="1">#REF!</definedName>
    <definedName name="BExD3ESD9WYJIB3TRDPJ1CKXRAVL" localSheetId="1" hidden="1">#REF!</definedName>
    <definedName name="BExD3ESD9WYJIB3TRDPJ1CKXRAVL" localSheetId="12" hidden="1">#REF!</definedName>
    <definedName name="BExD3ESD9WYJIB3TRDPJ1CKXRAVL" localSheetId="13" hidden="1">#REF!</definedName>
    <definedName name="BExD3ESD9WYJIB3TRDPJ1CKXRAVL" localSheetId="18" hidden="1">#REF!</definedName>
    <definedName name="BExD3ESD9WYJIB3TRDPJ1CKXRAVL" localSheetId="25" hidden="1">#REF!</definedName>
    <definedName name="BExD3ESD9WYJIB3TRDPJ1CKXRAVL" localSheetId="6" hidden="1">#REF!</definedName>
    <definedName name="BExD3ESD9WYJIB3TRDPJ1CKXRAVL" localSheetId="7" hidden="1">#REF!</definedName>
    <definedName name="BExD3ESD9WYJIB3TRDPJ1CKXRAVL" localSheetId="8" hidden="1">#REF!</definedName>
    <definedName name="BExD3ESD9WYJIB3TRDPJ1CKXRAVL" hidden="1">#REF!</definedName>
    <definedName name="BExD3F368X5S25MWSUNIV57RDB57" localSheetId="1" hidden="1">#REF!</definedName>
    <definedName name="BExD3F368X5S25MWSUNIV57RDB57" localSheetId="12" hidden="1">#REF!</definedName>
    <definedName name="BExD3F368X5S25MWSUNIV57RDB57" localSheetId="13" hidden="1">#REF!</definedName>
    <definedName name="BExD3F368X5S25MWSUNIV57RDB57" localSheetId="18" hidden="1">#REF!</definedName>
    <definedName name="BExD3F368X5S25MWSUNIV57RDB57" localSheetId="25" hidden="1">#REF!</definedName>
    <definedName name="BExD3F368X5S25MWSUNIV57RDB57" localSheetId="6" hidden="1">#REF!</definedName>
    <definedName name="BExD3F368X5S25MWSUNIV57RDB57" localSheetId="7" hidden="1">#REF!</definedName>
    <definedName name="BExD3F368X5S25MWSUNIV57RDB57" localSheetId="8" hidden="1">#REF!</definedName>
    <definedName name="BExD3F368X5S25MWSUNIV57RDB57" hidden="1">#REF!</definedName>
    <definedName name="BExD3IJ5IT335SOSNV9L85WKAOSI" localSheetId="1" hidden="1">#REF!</definedName>
    <definedName name="BExD3IJ5IT335SOSNV9L85WKAOSI" localSheetId="12" hidden="1">#REF!</definedName>
    <definedName name="BExD3IJ5IT335SOSNV9L85WKAOSI" localSheetId="13" hidden="1">#REF!</definedName>
    <definedName name="BExD3IJ5IT335SOSNV9L85WKAOSI" localSheetId="18" hidden="1">#REF!</definedName>
    <definedName name="BExD3IJ5IT335SOSNV9L85WKAOSI" localSheetId="25" hidden="1">#REF!</definedName>
    <definedName name="BExD3IJ5IT335SOSNV9L85WKAOSI" localSheetId="6" hidden="1">#REF!</definedName>
    <definedName name="BExD3IJ5IT335SOSNV9L85WKAOSI" localSheetId="7" hidden="1">#REF!</definedName>
    <definedName name="BExD3IJ5IT335SOSNV9L85WKAOSI" localSheetId="8" hidden="1">#REF!</definedName>
    <definedName name="BExD3IJ5IT335SOSNV9L85WKAOSI" hidden="1">#REF!</definedName>
    <definedName name="BExD3KBVUY57GMMQTOFEU6S6G1AY" localSheetId="1" hidden="1">#REF!</definedName>
    <definedName name="BExD3KBVUY57GMMQTOFEU6S6G1AY" localSheetId="12" hidden="1">#REF!</definedName>
    <definedName name="BExD3KBVUY57GMMQTOFEU6S6G1AY" localSheetId="13" hidden="1">#REF!</definedName>
    <definedName name="BExD3KBVUY57GMMQTOFEU6S6G1AY" localSheetId="18" hidden="1">#REF!</definedName>
    <definedName name="BExD3KBVUY57GMMQTOFEU6S6G1AY" localSheetId="25" hidden="1">#REF!</definedName>
    <definedName name="BExD3KBVUY57GMMQTOFEU6S6G1AY" localSheetId="6" hidden="1">#REF!</definedName>
    <definedName name="BExD3KBVUY57GMMQTOFEU6S6G1AY" localSheetId="7" hidden="1">#REF!</definedName>
    <definedName name="BExD3KBVUY57GMMQTOFEU6S6G1AY" localSheetId="8" hidden="1">#REF!</definedName>
    <definedName name="BExD3KBVUY57GMMQTOFEU6S6G1AY" hidden="1">#REF!</definedName>
    <definedName name="BExD3NMR7AW2Z6V8SC79VQR37NA6" localSheetId="1" hidden="1">#REF!</definedName>
    <definedName name="BExD3NMR7AW2Z6V8SC79VQR37NA6" localSheetId="12" hidden="1">#REF!</definedName>
    <definedName name="BExD3NMR7AW2Z6V8SC79VQR37NA6" localSheetId="13" hidden="1">#REF!</definedName>
    <definedName name="BExD3NMR7AW2Z6V8SC79VQR37NA6" localSheetId="18" hidden="1">#REF!</definedName>
    <definedName name="BExD3NMR7AW2Z6V8SC79VQR37NA6" localSheetId="25" hidden="1">#REF!</definedName>
    <definedName name="BExD3NMR7AW2Z6V8SC79VQR37NA6" localSheetId="6" hidden="1">#REF!</definedName>
    <definedName name="BExD3NMR7AW2Z6V8SC79VQR37NA6" localSheetId="7" hidden="1">#REF!</definedName>
    <definedName name="BExD3NMR7AW2Z6V8SC79VQR37NA6" localSheetId="8" hidden="1">#REF!</definedName>
    <definedName name="BExD3NMR7AW2Z6V8SC79VQR37NA6" hidden="1">#REF!</definedName>
    <definedName name="BExD3PKTT0MHJPK56ADYPFIYXKO7" localSheetId="1" hidden="1">#REF!</definedName>
    <definedName name="BExD3PKTT0MHJPK56ADYPFIYXKO7" localSheetId="12" hidden="1">#REF!</definedName>
    <definedName name="BExD3PKTT0MHJPK56ADYPFIYXKO7" localSheetId="13" hidden="1">#REF!</definedName>
    <definedName name="BExD3PKTT0MHJPK56ADYPFIYXKO7" localSheetId="18" hidden="1">#REF!</definedName>
    <definedName name="BExD3PKTT0MHJPK56ADYPFIYXKO7" localSheetId="25" hidden="1">#REF!</definedName>
    <definedName name="BExD3PKTT0MHJPK56ADYPFIYXKO7" localSheetId="6" hidden="1">#REF!</definedName>
    <definedName name="BExD3PKTT0MHJPK56ADYPFIYXKO7" localSheetId="7" hidden="1">#REF!</definedName>
    <definedName name="BExD3PKTT0MHJPK56ADYPFIYXKO7" localSheetId="8" hidden="1">#REF!</definedName>
    <definedName name="BExD3PKTT0MHJPK56ADYPFIYXKO7" hidden="1">#REF!</definedName>
    <definedName name="BExD3QXA2UQ2W4N7NYLUEOG40BZB" localSheetId="1" hidden="1">#REF!</definedName>
    <definedName name="BExD3QXA2UQ2W4N7NYLUEOG40BZB" localSheetId="12" hidden="1">#REF!</definedName>
    <definedName name="BExD3QXA2UQ2W4N7NYLUEOG40BZB" localSheetId="13" hidden="1">#REF!</definedName>
    <definedName name="BExD3QXA2UQ2W4N7NYLUEOG40BZB" localSheetId="18" hidden="1">#REF!</definedName>
    <definedName name="BExD3QXA2UQ2W4N7NYLUEOG40BZB" localSheetId="25" hidden="1">#REF!</definedName>
    <definedName name="BExD3QXA2UQ2W4N7NYLUEOG40BZB" localSheetId="6" hidden="1">#REF!</definedName>
    <definedName name="BExD3QXA2UQ2W4N7NYLUEOG40BZB" localSheetId="7" hidden="1">#REF!</definedName>
    <definedName name="BExD3QXA2UQ2W4N7NYLUEOG40BZB" localSheetId="8" hidden="1">#REF!</definedName>
    <definedName name="BExD3QXA2UQ2W4N7NYLUEOG40BZB" hidden="1">#REF!</definedName>
    <definedName name="BExD3U2N041TEJ7GCN005UTPHNXY" localSheetId="1" hidden="1">#REF!</definedName>
    <definedName name="BExD3U2N041TEJ7GCN005UTPHNXY" localSheetId="12" hidden="1">#REF!</definedName>
    <definedName name="BExD3U2N041TEJ7GCN005UTPHNXY" localSheetId="13" hidden="1">#REF!</definedName>
    <definedName name="BExD3U2N041TEJ7GCN005UTPHNXY" localSheetId="18" hidden="1">#REF!</definedName>
    <definedName name="BExD3U2N041TEJ7GCN005UTPHNXY" localSheetId="25" hidden="1">#REF!</definedName>
    <definedName name="BExD3U2N041TEJ7GCN005UTPHNXY" localSheetId="6" hidden="1">#REF!</definedName>
    <definedName name="BExD3U2N041TEJ7GCN005UTPHNXY" localSheetId="7" hidden="1">#REF!</definedName>
    <definedName name="BExD3U2N041TEJ7GCN005UTPHNXY" localSheetId="8" hidden="1">#REF!</definedName>
    <definedName name="BExD3U2N041TEJ7GCN005UTPHNXY" hidden="1">#REF!</definedName>
    <definedName name="BExD40O0CFTNJFOFMMM1KH0P7BUI" localSheetId="1" hidden="1">#REF!</definedName>
    <definedName name="BExD40O0CFTNJFOFMMM1KH0P7BUI" localSheetId="12" hidden="1">#REF!</definedName>
    <definedName name="BExD40O0CFTNJFOFMMM1KH0P7BUI" localSheetId="13" hidden="1">#REF!</definedName>
    <definedName name="BExD40O0CFTNJFOFMMM1KH0P7BUI" localSheetId="18" hidden="1">#REF!</definedName>
    <definedName name="BExD40O0CFTNJFOFMMM1KH0P7BUI" localSheetId="25" hidden="1">#REF!</definedName>
    <definedName name="BExD40O0CFTNJFOFMMM1KH0P7BUI" localSheetId="6" hidden="1">#REF!</definedName>
    <definedName name="BExD40O0CFTNJFOFMMM1KH0P7BUI" localSheetId="7" hidden="1">#REF!</definedName>
    <definedName name="BExD40O0CFTNJFOFMMM1KH0P7BUI" localSheetId="8" hidden="1">#REF!</definedName>
    <definedName name="BExD40O0CFTNJFOFMMM1KH0P7BUI" hidden="1">#REF!</definedName>
    <definedName name="BExD47UZN79E7UZ1PF13H1AL03VT" localSheetId="1" hidden="1">#REF!</definedName>
    <definedName name="BExD47UZN79E7UZ1PF13H1AL03VT" localSheetId="12" hidden="1">#REF!</definedName>
    <definedName name="BExD47UZN79E7UZ1PF13H1AL03VT" localSheetId="13" hidden="1">#REF!</definedName>
    <definedName name="BExD47UZN79E7UZ1PF13H1AL03VT" localSheetId="18" hidden="1">#REF!</definedName>
    <definedName name="BExD47UZN79E7UZ1PF13H1AL03VT" localSheetId="25" hidden="1">#REF!</definedName>
    <definedName name="BExD47UZN79E7UZ1PF13H1AL03VT" localSheetId="6" hidden="1">#REF!</definedName>
    <definedName name="BExD47UZN79E7UZ1PF13H1AL03VT" localSheetId="7" hidden="1">#REF!</definedName>
    <definedName name="BExD47UZN79E7UZ1PF13H1AL03VT" localSheetId="8" hidden="1">#REF!</definedName>
    <definedName name="BExD47UZN79E7UZ1PF13H1AL03VT" hidden="1">#REF!</definedName>
    <definedName name="BExD4B5OJKUPJMFR7AZJGR6UVR3E" localSheetId="1" hidden="1">#REF!</definedName>
    <definedName name="BExD4B5OJKUPJMFR7AZJGR6UVR3E" localSheetId="12" hidden="1">#REF!</definedName>
    <definedName name="BExD4B5OJKUPJMFR7AZJGR6UVR3E" localSheetId="13" hidden="1">#REF!</definedName>
    <definedName name="BExD4B5OJKUPJMFR7AZJGR6UVR3E" localSheetId="18" hidden="1">#REF!</definedName>
    <definedName name="BExD4B5OJKUPJMFR7AZJGR6UVR3E" localSheetId="25" hidden="1">#REF!</definedName>
    <definedName name="BExD4B5OJKUPJMFR7AZJGR6UVR3E" localSheetId="6" hidden="1">#REF!</definedName>
    <definedName name="BExD4B5OJKUPJMFR7AZJGR6UVR3E" localSheetId="7" hidden="1">#REF!</definedName>
    <definedName name="BExD4B5OJKUPJMFR7AZJGR6UVR3E" localSheetId="8" hidden="1">#REF!</definedName>
    <definedName name="BExD4B5OJKUPJMFR7AZJGR6UVR3E" hidden="1">#REF!</definedName>
    <definedName name="BExD4BR9HJ3MWWZ5KLVZWX9FJAUS" localSheetId="1" hidden="1">#REF!</definedName>
    <definedName name="BExD4BR9HJ3MWWZ5KLVZWX9FJAUS" localSheetId="12" hidden="1">#REF!</definedName>
    <definedName name="BExD4BR9HJ3MWWZ5KLVZWX9FJAUS" localSheetId="13" hidden="1">#REF!</definedName>
    <definedName name="BExD4BR9HJ3MWWZ5KLVZWX9FJAUS" localSheetId="18" hidden="1">#REF!</definedName>
    <definedName name="BExD4BR9HJ3MWWZ5KLVZWX9FJAUS" localSheetId="25" hidden="1">#REF!</definedName>
    <definedName name="BExD4BR9HJ3MWWZ5KLVZWX9FJAUS" localSheetId="6" hidden="1">#REF!</definedName>
    <definedName name="BExD4BR9HJ3MWWZ5KLVZWX9FJAUS" localSheetId="7" hidden="1">#REF!</definedName>
    <definedName name="BExD4BR9HJ3MWWZ5KLVZWX9FJAUS" localSheetId="8" hidden="1">#REF!</definedName>
    <definedName name="BExD4BR9HJ3MWWZ5KLVZWX9FJAUS" hidden="1">#REF!</definedName>
    <definedName name="BExD4F1WTKT3H0N9MF4H1LX7MBSY" localSheetId="1" hidden="1">#REF!</definedName>
    <definedName name="BExD4F1WTKT3H0N9MF4H1LX7MBSY" localSheetId="12" hidden="1">#REF!</definedName>
    <definedName name="BExD4F1WTKT3H0N9MF4H1LX7MBSY" localSheetId="13" hidden="1">#REF!</definedName>
    <definedName name="BExD4F1WTKT3H0N9MF4H1LX7MBSY" localSheetId="18" hidden="1">#REF!</definedName>
    <definedName name="BExD4F1WTKT3H0N9MF4H1LX7MBSY" localSheetId="25" hidden="1">#REF!</definedName>
    <definedName name="BExD4F1WTKT3H0N9MF4H1LX7MBSY" localSheetId="6" hidden="1">#REF!</definedName>
    <definedName name="BExD4F1WTKT3H0N9MF4H1LX7MBSY" localSheetId="7" hidden="1">#REF!</definedName>
    <definedName name="BExD4F1WTKT3H0N9MF4H1LX7MBSY" localSheetId="8" hidden="1">#REF!</definedName>
    <definedName name="BExD4F1WTKT3H0N9MF4H1LX7MBSY" hidden="1">#REF!</definedName>
    <definedName name="BExD4H5GQWXBS6LUL3TSP36DVO38" localSheetId="1" hidden="1">#REF!</definedName>
    <definedName name="BExD4H5GQWXBS6LUL3TSP36DVO38" localSheetId="12" hidden="1">#REF!</definedName>
    <definedName name="BExD4H5GQWXBS6LUL3TSP36DVO38" localSheetId="13" hidden="1">#REF!</definedName>
    <definedName name="BExD4H5GQWXBS6LUL3TSP36DVO38" localSheetId="18" hidden="1">#REF!</definedName>
    <definedName name="BExD4H5GQWXBS6LUL3TSP36DVO38" localSheetId="25" hidden="1">#REF!</definedName>
    <definedName name="BExD4H5GQWXBS6LUL3TSP36DVO38" localSheetId="6" hidden="1">#REF!</definedName>
    <definedName name="BExD4H5GQWXBS6LUL3TSP36DVO38" localSheetId="7" hidden="1">#REF!</definedName>
    <definedName name="BExD4H5GQWXBS6LUL3TSP36DVO38" localSheetId="8" hidden="1">#REF!</definedName>
    <definedName name="BExD4H5GQWXBS6LUL3TSP36DVO38" hidden="1">#REF!</definedName>
    <definedName name="BExD4JJSS3QDBLABCJCHD45SRNPI" localSheetId="1" hidden="1">#REF!</definedName>
    <definedName name="BExD4JJSS3QDBLABCJCHD45SRNPI" localSheetId="12" hidden="1">#REF!</definedName>
    <definedName name="BExD4JJSS3QDBLABCJCHD45SRNPI" localSheetId="13" hidden="1">#REF!</definedName>
    <definedName name="BExD4JJSS3QDBLABCJCHD45SRNPI" localSheetId="18" hidden="1">#REF!</definedName>
    <definedName name="BExD4JJSS3QDBLABCJCHD45SRNPI" localSheetId="25" hidden="1">#REF!</definedName>
    <definedName name="BExD4JJSS3QDBLABCJCHD45SRNPI" localSheetId="6" hidden="1">#REF!</definedName>
    <definedName name="BExD4JJSS3QDBLABCJCHD45SRNPI" localSheetId="7" hidden="1">#REF!</definedName>
    <definedName name="BExD4JJSS3QDBLABCJCHD45SRNPI" localSheetId="8" hidden="1">#REF!</definedName>
    <definedName name="BExD4JJSS3QDBLABCJCHD45SRNPI" hidden="1">#REF!</definedName>
    <definedName name="BExD4R1I0MKF033I5LPUYIMTZ6E8" localSheetId="1" hidden="1">#REF!</definedName>
    <definedName name="BExD4R1I0MKF033I5LPUYIMTZ6E8" localSheetId="12" hidden="1">#REF!</definedName>
    <definedName name="BExD4R1I0MKF033I5LPUYIMTZ6E8" localSheetId="13" hidden="1">#REF!</definedName>
    <definedName name="BExD4R1I0MKF033I5LPUYIMTZ6E8" localSheetId="18" hidden="1">#REF!</definedName>
    <definedName name="BExD4R1I0MKF033I5LPUYIMTZ6E8" localSheetId="25" hidden="1">#REF!</definedName>
    <definedName name="BExD4R1I0MKF033I5LPUYIMTZ6E8" localSheetId="6" hidden="1">#REF!</definedName>
    <definedName name="BExD4R1I0MKF033I5LPUYIMTZ6E8" localSheetId="7" hidden="1">#REF!</definedName>
    <definedName name="BExD4R1I0MKF033I5LPUYIMTZ6E8" localSheetId="8" hidden="1">#REF!</definedName>
    <definedName name="BExD4R1I0MKF033I5LPUYIMTZ6E8" hidden="1">#REF!</definedName>
    <definedName name="BExD4RHMHOHG2WM6HI950PSP13F8" localSheetId="1" hidden="1">#REF!</definedName>
    <definedName name="BExD4RHMHOHG2WM6HI950PSP13F8" localSheetId="12" hidden="1">#REF!</definedName>
    <definedName name="BExD4RHMHOHG2WM6HI950PSP13F8" localSheetId="13" hidden="1">#REF!</definedName>
    <definedName name="BExD4RHMHOHG2WM6HI950PSP13F8" localSheetId="18" hidden="1">#REF!</definedName>
    <definedName name="BExD4RHMHOHG2WM6HI950PSP13F8" localSheetId="25" hidden="1">#REF!</definedName>
    <definedName name="BExD4RHMHOHG2WM6HI950PSP13F8" localSheetId="6" hidden="1">#REF!</definedName>
    <definedName name="BExD4RHMHOHG2WM6HI950PSP13F8" localSheetId="7" hidden="1">#REF!</definedName>
    <definedName name="BExD4RHMHOHG2WM6HI950PSP13F8" localSheetId="8" hidden="1">#REF!</definedName>
    <definedName name="BExD4RHMHOHG2WM6HI950PSP13F8" hidden="1">#REF!</definedName>
    <definedName name="BExD50MT3M6XZLNUP9JL93EG6D9R" localSheetId="1" hidden="1">#REF!</definedName>
    <definedName name="BExD50MT3M6XZLNUP9JL93EG6D9R" localSheetId="12" hidden="1">#REF!</definedName>
    <definedName name="BExD50MT3M6XZLNUP9JL93EG6D9R" localSheetId="13" hidden="1">#REF!</definedName>
    <definedName name="BExD50MT3M6XZLNUP9JL93EG6D9R" localSheetId="18" hidden="1">#REF!</definedName>
    <definedName name="BExD50MT3M6XZLNUP9JL93EG6D9R" localSheetId="25" hidden="1">#REF!</definedName>
    <definedName name="BExD50MT3M6XZLNUP9JL93EG6D9R" localSheetId="6" hidden="1">#REF!</definedName>
    <definedName name="BExD50MT3M6XZLNUP9JL93EG6D9R" localSheetId="7" hidden="1">#REF!</definedName>
    <definedName name="BExD50MT3M6XZLNUP9JL93EG6D9R" localSheetId="8" hidden="1">#REF!</definedName>
    <definedName name="BExD50MT3M6XZLNUP9JL93EG6D9R" hidden="1">#REF!</definedName>
    <definedName name="BExD5EV7KDSVF1CJT38M4IBPFLPY" localSheetId="1" hidden="1">#REF!</definedName>
    <definedName name="BExD5EV7KDSVF1CJT38M4IBPFLPY" localSheetId="12" hidden="1">#REF!</definedName>
    <definedName name="BExD5EV7KDSVF1CJT38M4IBPFLPY" localSheetId="13" hidden="1">#REF!</definedName>
    <definedName name="BExD5EV7KDSVF1CJT38M4IBPFLPY" localSheetId="18" hidden="1">#REF!</definedName>
    <definedName name="BExD5EV7KDSVF1CJT38M4IBPFLPY" localSheetId="25" hidden="1">#REF!</definedName>
    <definedName name="BExD5EV7KDSVF1CJT38M4IBPFLPY" localSheetId="6" hidden="1">#REF!</definedName>
    <definedName name="BExD5EV7KDSVF1CJT38M4IBPFLPY" localSheetId="7" hidden="1">#REF!</definedName>
    <definedName name="BExD5EV7KDSVF1CJT38M4IBPFLPY" localSheetId="8" hidden="1">#REF!</definedName>
    <definedName name="BExD5EV7KDSVF1CJT38M4IBPFLPY" hidden="1">#REF!</definedName>
    <definedName name="BExD5FRK547OESJRYAW574DZEZ7J" localSheetId="1" hidden="1">#REF!</definedName>
    <definedName name="BExD5FRK547OESJRYAW574DZEZ7J" localSheetId="12" hidden="1">#REF!</definedName>
    <definedName name="BExD5FRK547OESJRYAW574DZEZ7J" localSheetId="13" hidden="1">#REF!</definedName>
    <definedName name="BExD5FRK547OESJRYAW574DZEZ7J" localSheetId="18" hidden="1">#REF!</definedName>
    <definedName name="BExD5FRK547OESJRYAW574DZEZ7J" localSheetId="25" hidden="1">#REF!</definedName>
    <definedName name="BExD5FRK547OESJRYAW574DZEZ7J" localSheetId="6" hidden="1">#REF!</definedName>
    <definedName name="BExD5FRK547OESJRYAW574DZEZ7J" localSheetId="7" hidden="1">#REF!</definedName>
    <definedName name="BExD5FRK547OESJRYAW574DZEZ7J" localSheetId="8" hidden="1">#REF!</definedName>
    <definedName name="BExD5FRK547OESJRYAW574DZEZ7J" hidden="1">#REF!</definedName>
    <definedName name="BExD5I5X2YA2YNCTCDSMEL4CWF4N" localSheetId="1" hidden="1">#REF!</definedName>
    <definedName name="BExD5I5X2YA2YNCTCDSMEL4CWF4N" localSheetId="12" hidden="1">#REF!</definedName>
    <definedName name="BExD5I5X2YA2YNCTCDSMEL4CWF4N" localSheetId="13" hidden="1">#REF!</definedName>
    <definedName name="BExD5I5X2YA2YNCTCDSMEL4CWF4N" localSheetId="18" hidden="1">#REF!</definedName>
    <definedName name="BExD5I5X2YA2YNCTCDSMEL4CWF4N" localSheetId="25" hidden="1">#REF!</definedName>
    <definedName name="BExD5I5X2YA2YNCTCDSMEL4CWF4N" localSheetId="6" hidden="1">#REF!</definedName>
    <definedName name="BExD5I5X2YA2YNCTCDSMEL4CWF4N" localSheetId="7" hidden="1">#REF!</definedName>
    <definedName name="BExD5I5X2YA2YNCTCDSMEL4CWF4N" localSheetId="8" hidden="1">#REF!</definedName>
    <definedName name="BExD5I5X2YA2YNCTCDSMEL4CWF4N" hidden="1">#REF!</definedName>
    <definedName name="BExD5P7D7B3TCMJQY4TM56KCPB73" localSheetId="1" hidden="1">#REF!</definedName>
    <definedName name="BExD5P7D7B3TCMJQY4TM56KCPB73" localSheetId="12" hidden="1">#REF!</definedName>
    <definedName name="BExD5P7D7B3TCMJQY4TM56KCPB73" localSheetId="13" hidden="1">#REF!</definedName>
    <definedName name="BExD5P7D7B3TCMJQY4TM56KCPB73" localSheetId="18" hidden="1">#REF!</definedName>
    <definedName name="BExD5P7D7B3TCMJQY4TM56KCPB73" localSheetId="25" hidden="1">#REF!</definedName>
    <definedName name="BExD5P7D7B3TCMJQY4TM56KCPB73" localSheetId="6" hidden="1">#REF!</definedName>
    <definedName name="BExD5P7D7B3TCMJQY4TM56KCPB73" localSheetId="7" hidden="1">#REF!</definedName>
    <definedName name="BExD5P7D7B3TCMJQY4TM56KCPB73" localSheetId="8" hidden="1">#REF!</definedName>
    <definedName name="BExD5P7D7B3TCMJQY4TM56KCPB73" hidden="1">#REF!</definedName>
    <definedName name="BExD5QUSRFJWRQ1ZM50WYLCF74DF" localSheetId="1" hidden="1">#REF!</definedName>
    <definedName name="BExD5QUSRFJWRQ1ZM50WYLCF74DF" localSheetId="12" hidden="1">#REF!</definedName>
    <definedName name="BExD5QUSRFJWRQ1ZM50WYLCF74DF" localSheetId="13" hidden="1">#REF!</definedName>
    <definedName name="BExD5QUSRFJWRQ1ZM50WYLCF74DF" localSheetId="18" hidden="1">#REF!</definedName>
    <definedName name="BExD5QUSRFJWRQ1ZM50WYLCF74DF" localSheetId="25" hidden="1">#REF!</definedName>
    <definedName name="BExD5QUSRFJWRQ1ZM50WYLCF74DF" localSheetId="6" hidden="1">#REF!</definedName>
    <definedName name="BExD5QUSRFJWRQ1ZM50WYLCF74DF" localSheetId="7" hidden="1">#REF!</definedName>
    <definedName name="BExD5QUSRFJWRQ1ZM50WYLCF74DF" localSheetId="8" hidden="1">#REF!</definedName>
    <definedName name="BExD5QUSRFJWRQ1ZM50WYLCF74DF" hidden="1">#REF!</definedName>
    <definedName name="BExD5RB2ZPKVURI36CAP0E0JV5FZ" localSheetId="1" hidden="1">#REF!</definedName>
    <definedName name="BExD5RB2ZPKVURI36CAP0E0JV5FZ" localSheetId="12" hidden="1">#REF!</definedName>
    <definedName name="BExD5RB2ZPKVURI36CAP0E0JV5FZ" localSheetId="13" hidden="1">#REF!</definedName>
    <definedName name="BExD5RB2ZPKVURI36CAP0E0JV5FZ" localSheetId="18" hidden="1">#REF!</definedName>
    <definedName name="BExD5RB2ZPKVURI36CAP0E0JV5FZ" localSheetId="25" hidden="1">#REF!</definedName>
    <definedName name="BExD5RB2ZPKVURI36CAP0E0JV5FZ" localSheetId="6" hidden="1">#REF!</definedName>
    <definedName name="BExD5RB2ZPKVURI36CAP0E0JV5FZ" localSheetId="7" hidden="1">#REF!</definedName>
    <definedName name="BExD5RB2ZPKVURI36CAP0E0JV5FZ" localSheetId="8" hidden="1">#REF!</definedName>
    <definedName name="BExD5RB2ZPKVURI36CAP0E0JV5FZ" hidden="1">#REF!</definedName>
    <definedName name="BExD5SSUIF6AJQHBHK8PNMFBPRYB" localSheetId="1" hidden="1">#REF!</definedName>
    <definedName name="BExD5SSUIF6AJQHBHK8PNMFBPRYB" localSheetId="12" hidden="1">#REF!</definedName>
    <definedName name="BExD5SSUIF6AJQHBHK8PNMFBPRYB" localSheetId="13" hidden="1">#REF!</definedName>
    <definedName name="BExD5SSUIF6AJQHBHK8PNMFBPRYB" localSheetId="18" hidden="1">#REF!</definedName>
    <definedName name="BExD5SSUIF6AJQHBHK8PNMFBPRYB" localSheetId="25" hidden="1">#REF!</definedName>
    <definedName name="BExD5SSUIF6AJQHBHK8PNMFBPRYB" localSheetId="6" hidden="1">#REF!</definedName>
    <definedName name="BExD5SSUIF6AJQHBHK8PNMFBPRYB" localSheetId="7" hidden="1">#REF!</definedName>
    <definedName name="BExD5SSUIF6AJQHBHK8PNMFBPRYB" localSheetId="8" hidden="1">#REF!</definedName>
    <definedName name="BExD5SSUIF6AJQHBHK8PNMFBPRYB" hidden="1">#REF!</definedName>
    <definedName name="BExD623C9LRX18BE0W2V6SZLQUXX" localSheetId="1" hidden="1">#REF!</definedName>
    <definedName name="BExD623C9LRX18BE0W2V6SZLQUXX" localSheetId="12" hidden="1">#REF!</definedName>
    <definedName name="BExD623C9LRX18BE0W2V6SZLQUXX" localSheetId="13" hidden="1">#REF!</definedName>
    <definedName name="BExD623C9LRX18BE0W2V6SZLQUXX" localSheetId="18" hidden="1">#REF!</definedName>
    <definedName name="BExD623C9LRX18BE0W2V6SZLQUXX" localSheetId="25" hidden="1">#REF!</definedName>
    <definedName name="BExD623C9LRX18BE0W2V6SZLQUXX" localSheetId="6" hidden="1">#REF!</definedName>
    <definedName name="BExD623C9LRX18BE0W2V6SZLQUXX" localSheetId="7" hidden="1">#REF!</definedName>
    <definedName name="BExD623C9LRX18BE0W2V6SZLQUXX" localSheetId="8" hidden="1">#REF!</definedName>
    <definedName name="BExD623C9LRX18BE0W2V6SZLQUXX" hidden="1">#REF!</definedName>
    <definedName name="BExD641JESXWL9B920HLTLC8AUDS" localSheetId="1" hidden="1">#REF!</definedName>
    <definedName name="BExD641JESXWL9B920HLTLC8AUDS" localSheetId="12" hidden="1">#REF!</definedName>
    <definedName name="BExD641JESXWL9B920HLTLC8AUDS" localSheetId="13" hidden="1">#REF!</definedName>
    <definedName name="BExD641JESXWL9B920HLTLC8AUDS" localSheetId="18" hidden="1">#REF!</definedName>
    <definedName name="BExD641JESXWL9B920HLTLC8AUDS" localSheetId="25" hidden="1">#REF!</definedName>
    <definedName name="BExD641JESXWL9B920HLTLC8AUDS" localSheetId="6" hidden="1">#REF!</definedName>
    <definedName name="BExD641JESXWL9B920HLTLC8AUDS" localSheetId="7" hidden="1">#REF!</definedName>
    <definedName name="BExD641JESXWL9B920HLTLC8AUDS" localSheetId="8" hidden="1">#REF!</definedName>
    <definedName name="BExD641JESXWL9B920HLTLC8AUDS" hidden="1">#REF!</definedName>
    <definedName name="BExD6BZF6UGC8YXEZJ8URJDY0HUJ" localSheetId="1" hidden="1">#REF!</definedName>
    <definedName name="BExD6BZF6UGC8YXEZJ8URJDY0HUJ" localSheetId="12" hidden="1">#REF!</definedName>
    <definedName name="BExD6BZF6UGC8YXEZJ8URJDY0HUJ" localSheetId="13" hidden="1">#REF!</definedName>
    <definedName name="BExD6BZF6UGC8YXEZJ8URJDY0HUJ" localSheetId="18" hidden="1">#REF!</definedName>
    <definedName name="BExD6BZF6UGC8YXEZJ8URJDY0HUJ" localSheetId="25" hidden="1">#REF!</definedName>
    <definedName name="BExD6BZF6UGC8YXEZJ8URJDY0HUJ" localSheetId="6" hidden="1">#REF!</definedName>
    <definedName name="BExD6BZF6UGC8YXEZJ8URJDY0HUJ" localSheetId="7" hidden="1">#REF!</definedName>
    <definedName name="BExD6BZF6UGC8YXEZJ8URJDY0HUJ" localSheetId="8" hidden="1">#REF!</definedName>
    <definedName name="BExD6BZF6UGC8YXEZJ8URJDY0HUJ" hidden="1">#REF!</definedName>
    <definedName name="BExD6CQA7UMJBXV7AIFAIHUF2ICX" localSheetId="1" hidden="1">#REF!</definedName>
    <definedName name="BExD6CQA7UMJBXV7AIFAIHUF2ICX" localSheetId="12" hidden="1">#REF!</definedName>
    <definedName name="BExD6CQA7UMJBXV7AIFAIHUF2ICX" localSheetId="13" hidden="1">#REF!</definedName>
    <definedName name="BExD6CQA7UMJBXV7AIFAIHUF2ICX" localSheetId="18" hidden="1">#REF!</definedName>
    <definedName name="BExD6CQA7UMJBXV7AIFAIHUF2ICX" localSheetId="25" hidden="1">#REF!</definedName>
    <definedName name="BExD6CQA7UMJBXV7AIFAIHUF2ICX" localSheetId="6" hidden="1">#REF!</definedName>
    <definedName name="BExD6CQA7UMJBXV7AIFAIHUF2ICX" localSheetId="7" hidden="1">#REF!</definedName>
    <definedName name="BExD6CQA7UMJBXV7AIFAIHUF2ICX" localSheetId="8" hidden="1">#REF!</definedName>
    <definedName name="BExD6CQA7UMJBXV7AIFAIHUF2ICX" hidden="1">#REF!</definedName>
    <definedName name="BExD6FKVK8WJWNYPVENR7Q8Q30PK" localSheetId="1" hidden="1">#REF!</definedName>
    <definedName name="BExD6FKVK8WJWNYPVENR7Q8Q30PK" localSheetId="12" hidden="1">#REF!</definedName>
    <definedName name="BExD6FKVK8WJWNYPVENR7Q8Q30PK" localSheetId="13" hidden="1">#REF!</definedName>
    <definedName name="BExD6FKVK8WJWNYPVENR7Q8Q30PK" localSheetId="18" hidden="1">#REF!</definedName>
    <definedName name="BExD6FKVK8WJWNYPVENR7Q8Q30PK" localSheetId="25" hidden="1">#REF!</definedName>
    <definedName name="BExD6FKVK8WJWNYPVENR7Q8Q30PK" localSheetId="6" hidden="1">#REF!</definedName>
    <definedName name="BExD6FKVK8WJWNYPVENR7Q8Q30PK" localSheetId="7" hidden="1">#REF!</definedName>
    <definedName name="BExD6FKVK8WJWNYPVENR7Q8Q30PK" localSheetId="8" hidden="1">#REF!</definedName>
    <definedName name="BExD6FKVK8WJWNYPVENR7Q8Q30PK" hidden="1">#REF!</definedName>
    <definedName name="BExD6GMP0LK8WKVWMIT1NNH8CHLF" localSheetId="1" hidden="1">#REF!</definedName>
    <definedName name="BExD6GMP0LK8WKVWMIT1NNH8CHLF" localSheetId="12" hidden="1">#REF!</definedName>
    <definedName name="BExD6GMP0LK8WKVWMIT1NNH8CHLF" localSheetId="13" hidden="1">#REF!</definedName>
    <definedName name="BExD6GMP0LK8WKVWMIT1NNH8CHLF" localSheetId="18" hidden="1">#REF!</definedName>
    <definedName name="BExD6GMP0LK8WKVWMIT1NNH8CHLF" localSheetId="25" hidden="1">#REF!</definedName>
    <definedName name="BExD6GMP0LK8WKVWMIT1NNH8CHLF" localSheetId="6" hidden="1">#REF!</definedName>
    <definedName name="BExD6GMP0LK8WKVWMIT1NNH8CHLF" localSheetId="7" hidden="1">#REF!</definedName>
    <definedName name="BExD6GMP0LK8WKVWMIT1NNH8CHLF" localSheetId="8" hidden="1">#REF!</definedName>
    <definedName name="BExD6GMP0LK8WKVWMIT1NNH8CHLF" hidden="1">#REF!</definedName>
    <definedName name="BExD6H2TE0WWAUIWVSSCLPZ6B88N" localSheetId="1" hidden="1">#REF!</definedName>
    <definedName name="BExD6H2TE0WWAUIWVSSCLPZ6B88N" localSheetId="12" hidden="1">#REF!</definedName>
    <definedName name="BExD6H2TE0WWAUIWVSSCLPZ6B88N" localSheetId="13" hidden="1">#REF!</definedName>
    <definedName name="BExD6H2TE0WWAUIWVSSCLPZ6B88N" localSheetId="18" hidden="1">#REF!</definedName>
    <definedName name="BExD6H2TE0WWAUIWVSSCLPZ6B88N" localSheetId="25" hidden="1">#REF!</definedName>
    <definedName name="BExD6H2TE0WWAUIWVSSCLPZ6B88N" localSheetId="6" hidden="1">#REF!</definedName>
    <definedName name="BExD6H2TE0WWAUIWVSSCLPZ6B88N" localSheetId="7" hidden="1">#REF!</definedName>
    <definedName name="BExD6H2TE0WWAUIWVSSCLPZ6B88N" localSheetId="8" hidden="1">#REF!</definedName>
    <definedName name="BExD6H2TE0WWAUIWVSSCLPZ6B88N" hidden="1">#REF!</definedName>
    <definedName name="BExD6XV0BDU8LPQPWSKHU0XX0UPR" localSheetId="1" hidden="1">#REF!</definedName>
    <definedName name="BExD6XV0BDU8LPQPWSKHU0XX0UPR" localSheetId="12" hidden="1">#REF!</definedName>
    <definedName name="BExD6XV0BDU8LPQPWSKHU0XX0UPR" localSheetId="13" hidden="1">#REF!</definedName>
    <definedName name="BExD6XV0BDU8LPQPWSKHU0XX0UPR" localSheetId="18" hidden="1">#REF!</definedName>
    <definedName name="BExD6XV0BDU8LPQPWSKHU0XX0UPR" localSheetId="25" hidden="1">#REF!</definedName>
    <definedName name="BExD6XV0BDU8LPQPWSKHU0XX0UPR" localSheetId="6" hidden="1">#REF!</definedName>
    <definedName name="BExD6XV0BDU8LPQPWSKHU0XX0UPR" localSheetId="7" hidden="1">#REF!</definedName>
    <definedName name="BExD6XV0BDU8LPQPWSKHU0XX0UPR" localSheetId="8" hidden="1">#REF!</definedName>
    <definedName name="BExD6XV0BDU8LPQPWSKHU0XX0UPR" hidden="1">#REF!</definedName>
    <definedName name="BExD71LTOE015TV5RSAHM8NT8GVW" localSheetId="1" hidden="1">#REF!</definedName>
    <definedName name="BExD71LTOE015TV5RSAHM8NT8GVW" localSheetId="12" hidden="1">#REF!</definedName>
    <definedName name="BExD71LTOE015TV5RSAHM8NT8GVW" localSheetId="13" hidden="1">#REF!</definedName>
    <definedName name="BExD71LTOE015TV5RSAHM8NT8GVW" localSheetId="18" hidden="1">#REF!</definedName>
    <definedName name="BExD71LTOE015TV5RSAHM8NT8GVW" localSheetId="25" hidden="1">#REF!</definedName>
    <definedName name="BExD71LTOE015TV5RSAHM8NT8GVW" localSheetId="6" hidden="1">#REF!</definedName>
    <definedName name="BExD71LTOE015TV5RSAHM8NT8GVW" localSheetId="7" hidden="1">#REF!</definedName>
    <definedName name="BExD71LTOE015TV5RSAHM8NT8GVW" localSheetId="8" hidden="1">#REF!</definedName>
    <definedName name="BExD71LTOE015TV5RSAHM8NT8GVW" hidden="1">#REF!</definedName>
    <definedName name="BExD73USXVADC7EHGHVTQNCT06ZA" localSheetId="1" hidden="1">#REF!</definedName>
    <definedName name="BExD73USXVADC7EHGHVTQNCT06ZA" localSheetId="12" hidden="1">#REF!</definedName>
    <definedName name="BExD73USXVADC7EHGHVTQNCT06ZA" localSheetId="13" hidden="1">#REF!</definedName>
    <definedName name="BExD73USXVADC7EHGHVTQNCT06ZA" localSheetId="18" hidden="1">#REF!</definedName>
    <definedName name="BExD73USXVADC7EHGHVTQNCT06ZA" localSheetId="25" hidden="1">#REF!</definedName>
    <definedName name="BExD73USXVADC7EHGHVTQNCT06ZA" localSheetId="6" hidden="1">#REF!</definedName>
    <definedName name="BExD73USXVADC7EHGHVTQNCT06ZA" localSheetId="7" hidden="1">#REF!</definedName>
    <definedName name="BExD73USXVADC7EHGHVTQNCT06ZA" localSheetId="8" hidden="1">#REF!</definedName>
    <definedName name="BExD73USXVADC7EHGHVTQNCT06ZA" hidden="1">#REF!</definedName>
    <definedName name="BExD7CE8ZR0EL3ZQP0AYQ5XQUH9L" localSheetId="1" hidden="1">#REF!</definedName>
    <definedName name="BExD7CE8ZR0EL3ZQP0AYQ5XQUH9L" localSheetId="12" hidden="1">#REF!</definedName>
    <definedName name="BExD7CE8ZR0EL3ZQP0AYQ5XQUH9L" localSheetId="13" hidden="1">#REF!</definedName>
    <definedName name="BExD7CE8ZR0EL3ZQP0AYQ5XQUH9L" localSheetId="18" hidden="1">#REF!</definedName>
    <definedName name="BExD7CE8ZR0EL3ZQP0AYQ5XQUH9L" localSheetId="25" hidden="1">#REF!</definedName>
    <definedName name="BExD7CE8ZR0EL3ZQP0AYQ5XQUH9L" localSheetId="6" hidden="1">#REF!</definedName>
    <definedName name="BExD7CE8ZR0EL3ZQP0AYQ5XQUH9L" localSheetId="7" hidden="1">#REF!</definedName>
    <definedName name="BExD7CE8ZR0EL3ZQP0AYQ5XQUH9L" localSheetId="8" hidden="1">#REF!</definedName>
    <definedName name="BExD7CE8ZR0EL3ZQP0AYQ5XQUH9L" hidden="1">#REF!</definedName>
    <definedName name="BExD7GAIGULTB3YHM1OS9RBQOTEC" localSheetId="1" hidden="1">#REF!</definedName>
    <definedName name="BExD7GAIGULTB3YHM1OS9RBQOTEC" localSheetId="12" hidden="1">#REF!</definedName>
    <definedName name="BExD7GAIGULTB3YHM1OS9RBQOTEC" localSheetId="13" hidden="1">#REF!</definedName>
    <definedName name="BExD7GAIGULTB3YHM1OS9RBQOTEC" localSheetId="18" hidden="1">#REF!</definedName>
    <definedName name="BExD7GAIGULTB3YHM1OS9RBQOTEC" localSheetId="25" hidden="1">#REF!</definedName>
    <definedName name="BExD7GAIGULTB3YHM1OS9RBQOTEC" localSheetId="6" hidden="1">#REF!</definedName>
    <definedName name="BExD7GAIGULTB3YHM1OS9RBQOTEC" localSheetId="7" hidden="1">#REF!</definedName>
    <definedName name="BExD7GAIGULTB3YHM1OS9RBQOTEC" localSheetId="8" hidden="1">#REF!</definedName>
    <definedName name="BExD7GAIGULTB3YHM1OS9RBQOTEC" hidden="1">#REF!</definedName>
    <definedName name="BExD7GAIHX094KROB46WFTL2XBWL" localSheetId="1" hidden="1">#REF!</definedName>
    <definedName name="BExD7GAIHX094KROB46WFTL2XBWL" localSheetId="12" hidden="1">#REF!</definedName>
    <definedName name="BExD7GAIHX094KROB46WFTL2XBWL" localSheetId="13" hidden="1">#REF!</definedName>
    <definedName name="BExD7GAIHX094KROB46WFTL2XBWL" localSheetId="18" hidden="1">#REF!</definedName>
    <definedName name="BExD7GAIHX094KROB46WFTL2XBWL" localSheetId="25" hidden="1">#REF!</definedName>
    <definedName name="BExD7GAIHX094KROB46WFTL2XBWL" localSheetId="6" hidden="1">#REF!</definedName>
    <definedName name="BExD7GAIHX094KROB46WFTL2XBWL" localSheetId="7" hidden="1">#REF!</definedName>
    <definedName name="BExD7GAIHX094KROB46WFTL2XBWL" localSheetId="8" hidden="1">#REF!</definedName>
    <definedName name="BExD7GAIHX094KROB46WFTL2XBWL" hidden="1">#REF!</definedName>
    <definedName name="BExD7IE1DHIS52UFDCTSKPJQNRD5" localSheetId="1" hidden="1">#REF!</definedName>
    <definedName name="BExD7IE1DHIS52UFDCTSKPJQNRD5" localSheetId="12" hidden="1">#REF!</definedName>
    <definedName name="BExD7IE1DHIS52UFDCTSKPJQNRD5" localSheetId="13" hidden="1">#REF!</definedName>
    <definedName name="BExD7IE1DHIS52UFDCTSKPJQNRD5" localSheetId="18" hidden="1">#REF!</definedName>
    <definedName name="BExD7IE1DHIS52UFDCTSKPJQNRD5" localSheetId="25" hidden="1">#REF!</definedName>
    <definedName name="BExD7IE1DHIS52UFDCTSKPJQNRD5" localSheetId="6" hidden="1">#REF!</definedName>
    <definedName name="BExD7IE1DHIS52UFDCTSKPJQNRD5" localSheetId="7" hidden="1">#REF!</definedName>
    <definedName name="BExD7IE1DHIS52UFDCTSKPJQNRD5" localSheetId="8" hidden="1">#REF!</definedName>
    <definedName name="BExD7IE1DHIS52UFDCTSKPJQNRD5" hidden="1">#REF!</definedName>
    <definedName name="BExD7IUBGUWHYC9UNZ1IY5XFYKQN" localSheetId="1" hidden="1">#REF!</definedName>
    <definedName name="BExD7IUBGUWHYC9UNZ1IY5XFYKQN" localSheetId="12" hidden="1">#REF!</definedName>
    <definedName name="BExD7IUBGUWHYC9UNZ1IY5XFYKQN" localSheetId="13" hidden="1">#REF!</definedName>
    <definedName name="BExD7IUBGUWHYC9UNZ1IY5XFYKQN" localSheetId="18" hidden="1">#REF!</definedName>
    <definedName name="BExD7IUBGUWHYC9UNZ1IY5XFYKQN" localSheetId="25" hidden="1">#REF!</definedName>
    <definedName name="BExD7IUBGUWHYC9UNZ1IY5XFYKQN" localSheetId="6" hidden="1">#REF!</definedName>
    <definedName name="BExD7IUBGUWHYC9UNZ1IY5XFYKQN" localSheetId="7" hidden="1">#REF!</definedName>
    <definedName name="BExD7IUBGUWHYC9UNZ1IY5XFYKQN" localSheetId="8" hidden="1">#REF!</definedName>
    <definedName name="BExD7IUBGUWHYC9UNZ1IY5XFYKQN" hidden="1">#REF!</definedName>
    <definedName name="BExD7IZMKM0QIFE7EV1NYL6EZVJZ" localSheetId="1" hidden="1">#REF!</definedName>
    <definedName name="BExD7IZMKM0QIFE7EV1NYL6EZVJZ" localSheetId="12" hidden="1">#REF!</definedName>
    <definedName name="BExD7IZMKM0QIFE7EV1NYL6EZVJZ" localSheetId="13" hidden="1">#REF!</definedName>
    <definedName name="BExD7IZMKM0QIFE7EV1NYL6EZVJZ" localSheetId="18" hidden="1">#REF!</definedName>
    <definedName name="BExD7IZMKM0QIFE7EV1NYL6EZVJZ" localSheetId="25" hidden="1">#REF!</definedName>
    <definedName name="BExD7IZMKM0QIFE7EV1NYL6EZVJZ" localSheetId="6" hidden="1">#REF!</definedName>
    <definedName name="BExD7IZMKM0QIFE7EV1NYL6EZVJZ" localSheetId="7" hidden="1">#REF!</definedName>
    <definedName name="BExD7IZMKM0QIFE7EV1NYL6EZVJZ" localSheetId="8" hidden="1">#REF!</definedName>
    <definedName name="BExD7IZMKM0QIFE7EV1NYL6EZVJZ" hidden="1">#REF!</definedName>
    <definedName name="BExD7JQOJ35HGL8U2OCEI2P2JT7I" localSheetId="1" hidden="1">#REF!</definedName>
    <definedName name="BExD7JQOJ35HGL8U2OCEI2P2JT7I" localSheetId="12" hidden="1">#REF!</definedName>
    <definedName name="BExD7JQOJ35HGL8U2OCEI2P2JT7I" localSheetId="13" hidden="1">#REF!</definedName>
    <definedName name="BExD7JQOJ35HGL8U2OCEI2P2JT7I" localSheetId="18" hidden="1">#REF!</definedName>
    <definedName name="BExD7JQOJ35HGL8U2OCEI2P2JT7I" localSheetId="25" hidden="1">#REF!</definedName>
    <definedName name="BExD7JQOJ35HGL8U2OCEI2P2JT7I" localSheetId="6" hidden="1">#REF!</definedName>
    <definedName name="BExD7JQOJ35HGL8U2OCEI2P2JT7I" localSheetId="7" hidden="1">#REF!</definedName>
    <definedName name="BExD7JQOJ35HGL8U2OCEI2P2JT7I" localSheetId="8" hidden="1">#REF!</definedName>
    <definedName name="BExD7JQOJ35HGL8U2OCEI2P2JT7I" hidden="1">#REF!</definedName>
    <definedName name="BExD7KSDKNDNH95NDT3S7GM3MUU2" localSheetId="1" hidden="1">#REF!</definedName>
    <definedName name="BExD7KSDKNDNH95NDT3S7GM3MUU2" localSheetId="12" hidden="1">#REF!</definedName>
    <definedName name="BExD7KSDKNDNH95NDT3S7GM3MUU2" localSheetId="13" hidden="1">#REF!</definedName>
    <definedName name="BExD7KSDKNDNH95NDT3S7GM3MUU2" localSheetId="18" hidden="1">#REF!</definedName>
    <definedName name="BExD7KSDKNDNH95NDT3S7GM3MUU2" localSheetId="25" hidden="1">#REF!</definedName>
    <definedName name="BExD7KSDKNDNH95NDT3S7GM3MUU2" localSheetId="6" hidden="1">#REF!</definedName>
    <definedName name="BExD7KSDKNDNH95NDT3S7GM3MUU2" localSheetId="7" hidden="1">#REF!</definedName>
    <definedName name="BExD7KSDKNDNH95NDT3S7GM3MUU2" localSheetId="8" hidden="1">#REF!</definedName>
    <definedName name="BExD7KSDKNDNH95NDT3S7GM3MUU2" hidden="1">#REF!</definedName>
    <definedName name="BExD7SVOH5J3ZVHK9KI2N1XE0CC3" localSheetId="1" hidden="1">#REF!</definedName>
    <definedName name="BExD7SVOH5J3ZVHK9KI2N1XE0CC3" localSheetId="12" hidden="1">#REF!</definedName>
    <definedName name="BExD7SVOH5J3ZVHK9KI2N1XE0CC3" localSheetId="13" hidden="1">#REF!</definedName>
    <definedName name="BExD7SVOH5J3ZVHK9KI2N1XE0CC3" localSheetId="18" hidden="1">#REF!</definedName>
    <definedName name="BExD7SVOH5J3ZVHK9KI2N1XE0CC3" localSheetId="25" hidden="1">#REF!</definedName>
    <definedName name="BExD7SVOH5J3ZVHK9KI2N1XE0CC3" localSheetId="6" hidden="1">#REF!</definedName>
    <definedName name="BExD7SVOH5J3ZVHK9KI2N1XE0CC3" localSheetId="7" hidden="1">#REF!</definedName>
    <definedName name="BExD7SVOH5J3ZVHK9KI2N1XE0CC3" localSheetId="8" hidden="1">#REF!</definedName>
    <definedName name="BExD7SVOH5J3ZVHK9KI2N1XE0CC3" hidden="1">#REF!</definedName>
    <definedName name="BExD7V4PCVR1ACVPOJXKJ4CSROIX" localSheetId="1" hidden="1">#REF!</definedName>
    <definedName name="BExD7V4PCVR1ACVPOJXKJ4CSROIX" localSheetId="12" hidden="1">#REF!</definedName>
    <definedName name="BExD7V4PCVR1ACVPOJXKJ4CSROIX" localSheetId="13" hidden="1">#REF!</definedName>
    <definedName name="BExD7V4PCVR1ACVPOJXKJ4CSROIX" localSheetId="18" hidden="1">#REF!</definedName>
    <definedName name="BExD7V4PCVR1ACVPOJXKJ4CSROIX" localSheetId="25" hidden="1">#REF!</definedName>
    <definedName name="BExD7V4PCVR1ACVPOJXKJ4CSROIX" localSheetId="6" hidden="1">#REF!</definedName>
    <definedName name="BExD7V4PCVR1ACVPOJXKJ4CSROIX" localSheetId="7" hidden="1">#REF!</definedName>
    <definedName name="BExD7V4PCVR1ACVPOJXKJ4CSROIX" localSheetId="8" hidden="1">#REF!</definedName>
    <definedName name="BExD7V4PCVR1ACVPOJXKJ4CSROIX" hidden="1">#REF!</definedName>
    <definedName name="BExD819S39VUTMASCBMYI883THJ3" localSheetId="1" hidden="1">#REF!</definedName>
    <definedName name="BExD819S39VUTMASCBMYI883THJ3" localSheetId="12" hidden="1">#REF!</definedName>
    <definedName name="BExD819S39VUTMASCBMYI883THJ3" localSheetId="13" hidden="1">#REF!</definedName>
    <definedName name="BExD819S39VUTMASCBMYI883THJ3" localSheetId="18" hidden="1">#REF!</definedName>
    <definedName name="BExD819S39VUTMASCBMYI883THJ3" localSheetId="25" hidden="1">#REF!</definedName>
    <definedName name="BExD819S39VUTMASCBMYI883THJ3" localSheetId="6" hidden="1">#REF!</definedName>
    <definedName name="BExD819S39VUTMASCBMYI883THJ3" localSheetId="7" hidden="1">#REF!</definedName>
    <definedName name="BExD819S39VUTMASCBMYI883THJ3" localSheetId="8" hidden="1">#REF!</definedName>
    <definedName name="BExD819S39VUTMASCBMYI883THJ3" hidden="1">#REF!</definedName>
    <definedName name="BExD8CYKX2WGEDSW6KFP6MND1PM0" localSheetId="1" hidden="1">#REF!</definedName>
    <definedName name="BExD8CYKX2WGEDSW6KFP6MND1PM0" localSheetId="12" hidden="1">#REF!</definedName>
    <definedName name="BExD8CYKX2WGEDSW6KFP6MND1PM0" localSheetId="13" hidden="1">#REF!</definedName>
    <definedName name="BExD8CYKX2WGEDSW6KFP6MND1PM0" localSheetId="18" hidden="1">#REF!</definedName>
    <definedName name="BExD8CYKX2WGEDSW6KFP6MND1PM0" localSheetId="25" hidden="1">#REF!</definedName>
    <definedName name="BExD8CYKX2WGEDSW6KFP6MND1PM0" localSheetId="6" hidden="1">#REF!</definedName>
    <definedName name="BExD8CYKX2WGEDSW6KFP6MND1PM0" localSheetId="7" hidden="1">#REF!</definedName>
    <definedName name="BExD8CYKX2WGEDSW6KFP6MND1PM0" localSheetId="8" hidden="1">#REF!</definedName>
    <definedName name="BExD8CYKX2WGEDSW6KFP6MND1PM0" hidden="1">#REF!</definedName>
    <definedName name="BExD8H5MGJFMK4HK6DOAGTFYV6JT" localSheetId="1" hidden="1">#REF!</definedName>
    <definedName name="BExD8H5MGJFMK4HK6DOAGTFYV6JT" localSheetId="12" hidden="1">#REF!</definedName>
    <definedName name="BExD8H5MGJFMK4HK6DOAGTFYV6JT" localSheetId="13" hidden="1">#REF!</definedName>
    <definedName name="BExD8H5MGJFMK4HK6DOAGTFYV6JT" localSheetId="18" hidden="1">#REF!</definedName>
    <definedName name="BExD8H5MGJFMK4HK6DOAGTFYV6JT" localSheetId="25" hidden="1">#REF!</definedName>
    <definedName name="BExD8H5MGJFMK4HK6DOAGTFYV6JT" localSheetId="6" hidden="1">#REF!</definedName>
    <definedName name="BExD8H5MGJFMK4HK6DOAGTFYV6JT" localSheetId="7" hidden="1">#REF!</definedName>
    <definedName name="BExD8H5MGJFMK4HK6DOAGTFYV6JT" localSheetId="8" hidden="1">#REF!</definedName>
    <definedName name="BExD8H5MGJFMK4HK6DOAGTFYV6JT" hidden="1">#REF!</definedName>
    <definedName name="BExD8H5O087KQVWIVPUUID5VMGMS" localSheetId="1" hidden="1">#REF!</definedName>
    <definedName name="BExD8H5O087KQVWIVPUUID5VMGMS" localSheetId="12" hidden="1">#REF!</definedName>
    <definedName name="BExD8H5O087KQVWIVPUUID5VMGMS" localSheetId="13" hidden="1">#REF!</definedName>
    <definedName name="BExD8H5O087KQVWIVPUUID5VMGMS" localSheetId="18" hidden="1">#REF!</definedName>
    <definedName name="BExD8H5O087KQVWIVPUUID5VMGMS" localSheetId="25" hidden="1">#REF!</definedName>
    <definedName name="BExD8H5O087KQVWIVPUUID5VMGMS" localSheetId="6" hidden="1">#REF!</definedName>
    <definedName name="BExD8H5O087KQVWIVPUUID5VMGMS" localSheetId="7" hidden="1">#REF!</definedName>
    <definedName name="BExD8H5O087KQVWIVPUUID5VMGMS" localSheetId="8" hidden="1">#REF!</definedName>
    <definedName name="BExD8H5O087KQVWIVPUUID5VMGMS" hidden="1">#REF!</definedName>
    <definedName name="BExD8KWFYVMYYY2YJ34JT4QNLLTE" localSheetId="1" hidden="1">#REF!</definedName>
    <definedName name="BExD8KWFYVMYYY2YJ34JT4QNLLTE" localSheetId="12" hidden="1">#REF!</definedName>
    <definedName name="BExD8KWFYVMYYY2YJ34JT4QNLLTE" localSheetId="13" hidden="1">#REF!</definedName>
    <definedName name="BExD8KWFYVMYYY2YJ34JT4QNLLTE" localSheetId="18" hidden="1">#REF!</definedName>
    <definedName name="BExD8KWFYVMYYY2YJ34JT4QNLLTE" localSheetId="25" hidden="1">#REF!</definedName>
    <definedName name="BExD8KWFYVMYYY2YJ34JT4QNLLTE" localSheetId="6" hidden="1">#REF!</definedName>
    <definedName name="BExD8KWFYVMYYY2YJ34JT4QNLLTE" localSheetId="7" hidden="1">#REF!</definedName>
    <definedName name="BExD8KWFYVMYYY2YJ34JT4QNLLTE" localSheetId="8" hidden="1">#REF!</definedName>
    <definedName name="BExD8KWFYVMYYY2YJ34JT4QNLLTE" hidden="1">#REF!</definedName>
    <definedName name="BExD8OCLZMFN5K3VZYI4Q4ITVKUA" localSheetId="1" hidden="1">#REF!</definedName>
    <definedName name="BExD8OCLZMFN5K3VZYI4Q4ITVKUA" localSheetId="12" hidden="1">#REF!</definedName>
    <definedName name="BExD8OCLZMFN5K3VZYI4Q4ITVKUA" localSheetId="13" hidden="1">#REF!</definedName>
    <definedName name="BExD8OCLZMFN5K3VZYI4Q4ITVKUA" localSheetId="18" hidden="1">#REF!</definedName>
    <definedName name="BExD8OCLZMFN5K3VZYI4Q4ITVKUA" localSheetId="25" hidden="1">#REF!</definedName>
    <definedName name="BExD8OCLZMFN5K3VZYI4Q4ITVKUA" localSheetId="6" hidden="1">#REF!</definedName>
    <definedName name="BExD8OCLZMFN5K3VZYI4Q4ITVKUA" localSheetId="7" hidden="1">#REF!</definedName>
    <definedName name="BExD8OCLZMFN5K3VZYI4Q4ITVKUA" localSheetId="8" hidden="1">#REF!</definedName>
    <definedName name="BExD8OCLZMFN5K3VZYI4Q4ITVKUA" hidden="1">#REF!</definedName>
    <definedName name="BExD93C1R6LC0631ECHVFYH0R0PD" localSheetId="1" hidden="1">#REF!</definedName>
    <definedName name="BExD93C1R6LC0631ECHVFYH0R0PD" localSheetId="12" hidden="1">#REF!</definedName>
    <definedName name="BExD93C1R6LC0631ECHVFYH0R0PD" localSheetId="13" hidden="1">#REF!</definedName>
    <definedName name="BExD93C1R6LC0631ECHVFYH0R0PD" localSheetId="18" hidden="1">#REF!</definedName>
    <definedName name="BExD93C1R6LC0631ECHVFYH0R0PD" localSheetId="25" hidden="1">#REF!</definedName>
    <definedName name="BExD93C1R6LC0631ECHVFYH0R0PD" localSheetId="6" hidden="1">#REF!</definedName>
    <definedName name="BExD93C1R6LC0631ECHVFYH0R0PD" localSheetId="7" hidden="1">#REF!</definedName>
    <definedName name="BExD93C1R6LC0631ECHVFYH0R0PD" localSheetId="8" hidden="1">#REF!</definedName>
    <definedName name="BExD93C1R6LC0631ECHVFYH0R0PD" hidden="1">#REF!</definedName>
    <definedName name="BExD95FGQQLKZ88N5D4WMAUZ7XG1" localSheetId="1" hidden="1">#REF!</definedName>
    <definedName name="BExD95FGQQLKZ88N5D4WMAUZ7XG1" localSheetId="12" hidden="1">#REF!</definedName>
    <definedName name="BExD95FGQQLKZ88N5D4WMAUZ7XG1" localSheetId="13" hidden="1">#REF!</definedName>
    <definedName name="BExD95FGQQLKZ88N5D4WMAUZ7XG1" localSheetId="18" hidden="1">#REF!</definedName>
    <definedName name="BExD95FGQQLKZ88N5D4WMAUZ7XG1" localSheetId="25" hidden="1">#REF!</definedName>
    <definedName name="BExD95FGQQLKZ88N5D4WMAUZ7XG1" localSheetId="6" hidden="1">#REF!</definedName>
    <definedName name="BExD95FGQQLKZ88N5D4WMAUZ7XG1" localSheetId="7" hidden="1">#REF!</definedName>
    <definedName name="BExD95FGQQLKZ88N5D4WMAUZ7XG1" localSheetId="8" hidden="1">#REF!</definedName>
    <definedName name="BExD95FGQQLKZ88N5D4WMAUZ7XG1" hidden="1">#REF!</definedName>
    <definedName name="BExD97TXIO0COVNN4OH3DEJ33YLM" localSheetId="1" hidden="1">#REF!</definedName>
    <definedName name="BExD97TXIO0COVNN4OH3DEJ33YLM" localSheetId="12" hidden="1">#REF!</definedName>
    <definedName name="BExD97TXIO0COVNN4OH3DEJ33YLM" localSheetId="13" hidden="1">#REF!</definedName>
    <definedName name="BExD97TXIO0COVNN4OH3DEJ33YLM" localSheetId="18" hidden="1">#REF!</definedName>
    <definedName name="BExD97TXIO0COVNN4OH3DEJ33YLM" localSheetId="25" hidden="1">#REF!</definedName>
    <definedName name="BExD97TXIO0COVNN4OH3DEJ33YLM" localSheetId="6" hidden="1">#REF!</definedName>
    <definedName name="BExD97TXIO0COVNN4OH3DEJ33YLM" localSheetId="7" hidden="1">#REF!</definedName>
    <definedName name="BExD97TXIO0COVNN4OH3DEJ33YLM" localSheetId="8" hidden="1">#REF!</definedName>
    <definedName name="BExD97TXIO0COVNN4OH3DEJ33YLM" hidden="1">#REF!</definedName>
    <definedName name="BExD99RZ1RFIMK6O1ZHSPJ68X9Y5" localSheetId="1" hidden="1">#REF!</definedName>
    <definedName name="BExD99RZ1RFIMK6O1ZHSPJ68X9Y5" localSheetId="12" hidden="1">#REF!</definedName>
    <definedName name="BExD99RZ1RFIMK6O1ZHSPJ68X9Y5" localSheetId="13" hidden="1">#REF!</definedName>
    <definedName name="BExD99RZ1RFIMK6O1ZHSPJ68X9Y5" localSheetId="18" hidden="1">#REF!</definedName>
    <definedName name="BExD99RZ1RFIMK6O1ZHSPJ68X9Y5" localSheetId="25" hidden="1">#REF!</definedName>
    <definedName name="BExD99RZ1RFIMK6O1ZHSPJ68X9Y5" localSheetId="6" hidden="1">#REF!</definedName>
    <definedName name="BExD99RZ1RFIMK6O1ZHSPJ68X9Y5" localSheetId="7" hidden="1">#REF!</definedName>
    <definedName name="BExD99RZ1RFIMK6O1ZHSPJ68X9Y5" localSheetId="8" hidden="1">#REF!</definedName>
    <definedName name="BExD99RZ1RFIMK6O1ZHSPJ68X9Y5" hidden="1">#REF!</definedName>
    <definedName name="BExD9IMBI0P6S6QRAXHE26HMK86D" localSheetId="1" hidden="1">#REF!</definedName>
    <definedName name="BExD9IMBI0P6S6QRAXHE26HMK86D" localSheetId="12" hidden="1">#REF!</definedName>
    <definedName name="BExD9IMBI0P6S6QRAXHE26HMK86D" localSheetId="13" hidden="1">#REF!</definedName>
    <definedName name="BExD9IMBI0P6S6QRAXHE26HMK86D" localSheetId="18" hidden="1">#REF!</definedName>
    <definedName name="BExD9IMBI0P6S6QRAXHE26HMK86D" localSheetId="25" hidden="1">#REF!</definedName>
    <definedName name="BExD9IMBI0P6S6QRAXHE26HMK86D" localSheetId="6" hidden="1">#REF!</definedName>
    <definedName name="BExD9IMBI0P6S6QRAXHE26HMK86D" localSheetId="7" hidden="1">#REF!</definedName>
    <definedName name="BExD9IMBI0P6S6QRAXHE26HMK86D" localSheetId="8" hidden="1">#REF!</definedName>
    <definedName name="BExD9IMBI0P6S6QRAXHE26HMK86D" hidden="1">#REF!</definedName>
    <definedName name="BExD9L0ID3VSOU609GKWYTA5BFMA" localSheetId="1" hidden="1">#REF!</definedName>
    <definedName name="BExD9L0ID3VSOU609GKWYTA5BFMA" localSheetId="12" hidden="1">#REF!</definedName>
    <definedName name="BExD9L0ID3VSOU609GKWYTA5BFMA" localSheetId="13" hidden="1">#REF!</definedName>
    <definedName name="BExD9L0ID3VSOU609GKWYTA5BFMA" localSheetId="18" hidden="1">#REF!</definedName>
    <definedName name="BExD9L0ID3VSOU609GKWYTA5BFMA" localSheetId="25" hidden="1">#REF!</definedName>
    <definedName name="BExD9L0ID3VSOU609GKWYTA5BFMA" localSheetId="6" hidden="1">#REF!</definedName>
    <definedName name="BExD9L0ID3VSOU609GKWYTA5BFMA" localSheetId="7" hidden="1">#REF!</definedName>
    <definedName name="BExD9L0ID3VSOU609GKWYTA5BFMA" localSheetId="8" hidden="1">#REF!</definedName>
    <definedName name="BExD9L0ID3VSOU609GKWYTA5BFMA" hidden="1">#REF!</definedName>
    <definedName name="BExD9M7SEMG0JK2FUTTZXWIEBTKB" localSheetId="1" hidden="1">#REF!</definedName>
    <definedName name="BExD9M7SEMG0JK2FUTTZXWIEBTKB" localSheetId="12" hidden="1">#REF!</definedName>
    <definedName name="BExD9M7SEMG0JK2FUTTZXWIEBTKB" localSheetId="13" hidden="1">#REF!</definedName>
    <definedName name="BExD9M7SEMG0JK2FUTTZXWIEBTKB" localSheetId="18" hidden="1">#REF!</definedName>
    <definedName name="BExD9M7SEMG0JK2FUTTZXWIEBTKB" localSheetId="25" hidden="1">#REF!</definedName>
    <definedName name="BExD9M7SEMG0JK2FUTTZXWIEBTKB" localSheetId="6" hidden="1">#REF!</definedName>
    <definedName name="BExD9M7SEMG0JK2FUTTZXWIEBTKB" localSheetId="7" hidden="1">#REF!</definedName>
    <definedName name="BExD9M7SEMG0JK2FUTTZXWIEBTKB" localSheetId="8" hidden="1">#REF!</definedName>
    <definedName name="BExD9M7SEMG0JK2FUTTZXWIEBTKB" hidden="1">#REF!</definedName>
    <definedName name="BExD9MNYBYB1AICQL5165G472IE2" localSheetId="1" hidden="1">#REF!</definedName>
    <definedName name="BExD9MNYBYB1AICQL5165G472IE2" localSheetId="12" hidden="1">#REF!</definedName>
    <definedName name="BExD9MNYBYB1AICQL5165G472IE2" localSheetId="13" hidden="1">#REF!</definedName>
    <definedName name="BExD9MNYBYB1AICQL5165G472IE2" localSheetId="18" hidden="1">#REF!</definedName>
    <definedName name="BExD9MNYBYB1AICQL5165G472IE2" localSheetId="25" hidden="1">#REF!</definedName>
    <definedName name="BExD9MNYBYB1AICQL5165G472IE2" localSheetId="6" hidden="1">#REF!</definedName>
    <definedName name="BExD9MNYBYB1AICQL5165G472IE2" localSheetId="7" hidden="1">#REF!</definedName>
    <definedName name="BExD9MNYBYB1AICQL5165G472IE2" localSheetId="8" hidden="1">#REF!</definedName>
    <definedName name="BExD9MNYBYB1AICQL5165G472IE2" hidden="1">#REF!</definedName>
    <definedName name="BExD9PNSYT7GASEGUVL48MUQ02WO" localSheetId="1" hidden="1">#REF!</definedName>
    <definedName name="BExD9PNSYT7GASEGUVL48MUQ02WO" localSheetId="12" hidden="1">#REF!</definedName>
    <definedName name="BExD9PNSYT7GASEGUVL48MUQ02WO" localSheetId="13" hidden="1">#REF!</definedName>
    <definedName name="BExD9PNSYT7GASEGUVL48MUQ02WO" localSheetId="18" hidden="1">#REF!</definedName>
    <definedName name="BExD9PNSYT7GASEGUVL48MUQ02WO" localSheetId="25" hidden="1">#REF!</definedName>
    <definedName name="BExD9PNSYT7GASEGUVL48MUQ02WO" localSheetId="6" hidden="1">#REF!</definedName>
    <definedName name="BExD9PNSYT7GASEGUVL48MUQ02WO" localSheetId="7" hidden="1">#REF!</definedName>
    <definedName name="BExD9PNSYT7GASEGUVL48MUQ02WO" localSheetId="8" hidden="1">#REF!</definedName>
    <definedName name="BExD9PNSYT7GASEGUVL48MUQ02WO" hidden="1">#REF!</definedName>
    <definedName name="BExD9TK2MIWFH5SKUYU9ZKF4NPHQ" localSheetId="1" hidden="1">#REF!</definedName>
    <definedName name="BExD9TK2MIWFH5SKUYU9ZKF4NPHQ" localSheetId="12" hidden="1">#REF!</definedName>
    <definedName name="BExD9TK2MIWFH5SKUYU9ZKF4NPHQ" localSheetId="13" hidden="1">#REF!</definedName>
    <definedName name="BExD9TK2MIWFH5SKUYU9ZKF4NPHQ" localSheetId="18" hidden="1">#REF!</definedName>
    <definedName name="BExD9TK2MIWFH5SKUYU9ZKF4NPHQ" localSheetId="25" hidden="1">#REF!</definedName>
    <definedName name="BExD9TK2MIWFH5SKUYU9ZKF4NPHQ" localSheetId="6" hidden="1">#REF!</definedName>
    <definedName name="BExD9TK2MIWFH5SKUYU9ZKF4NPHQ" localSheetId="7" hidden="1">#REF!</definedName>
    <definedName name="BExD9TK2MIWFH5SKUYU9ZKF4NPHQ" localSheetId="8" hidden="1">#REF!</definedName>
    <definedName name="BExD9TK2MIWFH5SKUYU9ZKF4NPHQ" hidden="1">#REF!</definedName>
    <definedName name="BExDA5ZR041YZZS3DKF4HI0BUHV7" localSheetId="1" hidden="1">#REF!</definedName>
    <definedName name="BExDA5ZR041YZZS3DKF4HI0BUHV7" localSheetId="12" hidden="1">#REF!</definedName>
    <definedName name="BExDA5ZR041YZZS3DKF4HI0BUHV7" localSheetId="13" hidden="1">#REF!</definedName>
    <definedName name="BExDA5ZR041YZZS3DKF4HI0BUHV7" localSheetId="18" hidden="1">#REF!</definedName>
    <definedName name="BExDA5ZR041YZZS3DKF4HI0BUHV7" localSheetId="25" hidden="1">#REF!</definedName>
    <definedName name="BExDA5ZR041YZZS3DKF4HI0BUHV7" localSheetId="6" hidden="1">#REF!</definedName>
    <definedName name="BExDA5ZR041YZZS3DKF4HI0BUHV7" localSheetId="7" hidden="1">#REF!</definedName>
    <definedName name="BExDA5ZR041YZZS3DKF4HI0BUHV7" localSheetId="8" hidden="1">#REF!</definedName>
    <definedName name="BExDA5ZR041YZZS3DKF4HI0BUHV7" hidden="1">#REF!</definedName>
    <definedName name="BExDA6LD9061UULVKUUI4QP8SK13" localSheetId="1" hidden="1">#REF!</definedName>
    <definedName name="BExDA6LD9061UULVKUUI4QP8SK13" localSheetId="12" hidden="1">#REF!</definedName>
    <definedName name="BExDA6LD9061UULVKUUI4QP8SK13" localSheetId="13" hidden="1">#REF!</definedName>
    <definedName name="BExDA6LD9061UULVKUUI4QP8SK13" localSheetId="18" hidden="1">#REF!</definedName>
    <definedName name="BExDA6LD9061UULVKUUI4QP8SK13" localSheetId="25" hidden="1">#REF!</definedName>
    <definedName name="BExDA6LD9061UULVKUUI4QP8SK13" localSheetId="6" hidden="1">#REF!</definedName>
    <definedName name="BExDA6LD9061UULVKUUI4QP8SK13" localSheetId="7" hidden="1">#REF!</definedName>
    <definedName name="BExDA6LD9061UULVKUUI4QP8SK13" localSheetId="8" hidden="1">#REF!</definedName>
    <definedName name="BExDA6LD9061UULVKUUI4QP8SK13" hidden="1">#REF!</definedName>
    <definedName name="BExDAGMVMNLQ6QXASB9R6D8DIT12" localSheetId="1" hidden="1">#REF!</definedName>
    <definedName name="BExDAGMVMNLQ6QXASB9R6D8DIT12" localSheetId="12" hidden="1">#REF!</definedName>
    <definedName name="BExDAGMVMNLQ6QXASB9R6D8DIT12" localSheetId="13" hidden="1">#REF!</definedName>
    <definedName name="BExDAGMVMNLQ6QXASB9R6D8DIT12" localSheetId="18" hidden="1">#REF!</definedName>
    <definedName name="BExDAGMVMNLQ6QXASB9R6D8DIT12" localSheetId="25" hidden="1">#REF!</definedName>
    <definedName name="BExDAGMVMNLQ6QXASB9R6D8DIT12" localSheetId="6" hidden="1">#REF!</definedName>
    <definedName name="BExDAGMVMNLQ6QXASB9R6D8DIT12" localSheetId="7" hidden="1">#REF!</definedName>
    <definedName name="BExDAGMVMNLQ6QXASB9R6D8DIT12" localSheetId="8" hidden="1">#REF!</definedName>
    <definedName name="BExDAGMVMNLQ6QXASB9R6D8DIT12" hidden="1">#REF!</definedName>
    <definedName name="BExDAMS08WBYHU774LDKP8VIMKOL" localSheetId="1" hidden="1">#REF!</definedName>
    <definedName name="BExDAMS08WBYHU774LDKP8VIMKOL" localSheetId="12" hidden="1">#REF!</definedName>
    <definedName name="BExDAMS08WBYHU774LDKP8VIMKOL" localSheetId="13" hidden="1">#REF!</definedName>
    <definedName name="BExDAMS08WBYHU774LDKP8VIMKOL" localSheetId="18" hidden="1">#REF!</definedName>
    <definedName name="BExDAMS08WBYHU774LDKP8VIMKOL" localSheetId="25" hidden="1">#REF!</definedName>
    <definedName name="BExDAMS08WBYHU774LDKP8VIMKOL" localSheetId="6" hidden="1">#REF!</definedName>
    <definedName name="BExDAMS08WBYHU774LDKP8VIMKOL" localSheetId="7" hidden="1">#REF!</definedName>
    <definedName name="BExDAMS08WBYHU774LDKP8VIMKOL" localSheetId="8" hidden="1">#REF!</definedName>
    <definedName name="BExDAMS08WBYHU774LDKP8VIMKOL" hidden="1">#REF!</definedName>
    <definedName name="BExDAYBHU9ADLXI8VRC7F608RVGM" localSheetId="1" hidden="1">#REF!</definedName>
    <definedName name="BExDAYBHU9ADLXI8VRC7F608RVGM" localSheetId="12" hidden="1">#REF!</definedName>
    <definedName name="BExDAYBHU9ADLXI8VRC7F608RVGM" localSheetId="13" hidden="1">#REF!</definedName>
    <definedName name="BExDAYBHU9ADLXI8VRC7F608RVGM" localSheetId="18" hidden="1">#REF!</definedName>
    <definedName name="BExDAYBHU9ADLXI8VRC7F608RVGM" localSheetId="25" hidden="1">#REF!</definedName>
    <definedName name="BExDAYBHU9ADLXI8VRC7F608RVGM" localSheetId="6" hidden="1">#REF!</definedName>
    <definedName name="BExDAYBHU9ADLXI8VRC7F608RVGM" localSheetId="7" hidden="1">#REF!</definedName>
    <definedName name="BExDAYBHU9ADLXI8VRC7F608RVGM" localSheetId="8" hidden="1">#REF!</definedName>
    <definedName name="BExDAYBHU9ADLXI8VRC7F608RVGM" hidden="1">#REF!</definedName>
    <definedName name="BExDB39GNDHCPPB7U2PZQO5TJ1OI" localSheetId="1" hidden="1">#REF!</definedName>
    <definedName name="BExDB39GNDHCPPB7U2PZQO5TJ1OI" localSheetId="12" hidden="1">#REF!</definedName>
    <definedName name="BExDB39GNDHCPPB7U2PZQO5TJ1OI" localSheetId="13" hidden="1">#REF!</definedName>
    <definedName name="BExDB39GNDHCPPB7U2PZQO5TJ1OI" localSheetId="18" hidden="1">#REF!</definedName>
    <definedName name="BExDB39GNDHCPPB7U2PZQO5TJ1OI" localSheetId="25" hidden="1">#REF!</definedName>
    <definedName name="BExDB39GNDHCPPB7U2PZQO5TJ1OI" localSheetId="6" hidden="1">#REF!</definedName>
    <definedName name="BExDB39GNDHCPPB7U2PZQO5TJ1OI" localSheetId="7" hidden="1">#REF!</definedName>
    <definedName name="BExDB39GNDHCPPB7U2PZQO5TJ1OI" localSheetId="8" hidden="1">#REF!</definedName>
    <definedName name="BExDB39GNDHCPPB7U2PZQO5TJ1OI" hidden="1">#REF!</definedName>
    <definedName name="BExDBC954GGUW7BVHBS24D6NMB4D" localSheetId="32" hidden="1">UKFS #REF!</definedName>
    <definedName name="BExDBC954GGUW7BVHBS24D6NMB4D" localSheetId="1" hidden="1">UKFS #REF!</definedName>
    <definedName name="BExDBC954GGUW7BVHBS24D6NMB4D" localSheetId="12" hidden="1">UKFS #REF!</definedName>
    <definedName name="BExDBC954GGUW7BVHBS24D6NMB4D" localSheetId="13" hidden="1">UKFS #REF!</definedName>
    <definedName name="BExDBC954GGUW7BVHBS24D6NMB4D" localSheetId="18" hidden="1">UKFS #REF!</definedName>
    <definedName name="BExDBC954GGUW7BVHBS24D6NMB4D" localSheetId="25" hidden="1">UKFS #REF!</definedName>
    <definedName name="BExDBC954GGUW7BVHBS24D6NMB4D" localSheetId="29" hidden="1">UKFS #REF!</definedName>
    <definedName name="BExDBC954GGUW7BVHBS24D6NMB4D" localSheetId="30" hidden="1">UKFS #REF!</definedName>
    <definedName name="BExDBC954GGUW7BVHBS24D6NMB4D" localSheetId="31" hidden="1">UKFS #REF!</definedName>
    <definedName name="BExDBC954GGUW7BVHBS24D6NMB4D" localSheetId="6" hidden="1">UKFS #REF!</definedName>
    <definedName name="BExDBC954GGUW7BVHBS24D6NMB4D" localSheetId="7" hidden="1">UKFS #REF!</definedName>
    <definedName name="BExDBC954GGUW7BVHBS24D6NMB4D" localSheetId="8" hidden="1">UKFS #REF!</definedName>
    <definedName name="BExDBC954GGUW7BVHBS24D6NMB4D" hidden="1">UKFS #REF!</definedName>
    <definedName name="BExDBDR1XR0FV0CYUCB2OJ7CJCZU" localSheetId="1" hidden="1">#REF!</definedName>
    <definedName name="BExDBDR1XR0FV0CYUCB2OJ7CJCZU" localSheetId="12" hidden="1">#REF!</definedName>
    <definedName name="BExDBDR1XR0FV0CYUCB2OJ7CJCZU" localSheetId="13" hidden="1">#REF!</definedName>
    <definedName name="BExDBDR1XR0FV0CYUCB2OJ7CJCZU" localSheetId="18" hidden="1">#REF!</definedName>
    <definedName name="BExDBDR1XR0FV0CYUCB2OJ7CJCZU" localSheetId="25" hidden="1">#REF!</definedName>
    <definedName name="BExDBDR1XR0FV0CYUCB2OJ7CJCZU" localSheetId="6" hidden="1">#REF!</definedName>
    <definedName name="BExDBDR1XR0FV0CYUCB2OJ7CJCZU" localSheetId="7" hidden="1">#REF!</definedName>
    <definedName name="BExDBDR1XR0FV0CYUCB2OJ7CJCZU" localSheetId="8" hidden="1">#REF!</definedName>
    <definedName name="BExDBDR1XR0FV0CYUCB2OJ7CJCZU" hidden="1">#REF!</definedName>
    <definedName name="BExDBECNFJKO0HIOIKTWDCSWP755" localSheetId="1" hidden="1">#REF!</definedName>
    <definedName name="BExDBECNFJKO0HIOIKTWDCSWP755" localSheetId="12" hidden="1">#REF!</definedName>
    <definedName name="BExDBECNFJKO0HIOIKTWDCSWP755" localSheetId="13" hidden="1">#REF!</definedName>
    <definedName name="BExDBECNFJKO0HIOIKTWDCSWP755" localSheetId="18" hidden="1">#REF!</definedName>
    <definedName name="BExDBECNFJKO0HIOIKTWDCSWP755" localSheetId="25" hidden="1">#REF!</definedName>
    <definedName name="BExDBECNFJKO0HIOIKTWDCSWP755" localSheetId="6" hidden="1">#REF!</definedName>
    <definedName name="BExDBECNFJKO0HIOIKTWDCSWP755" localSheetId="7" hidden="1">#REF!</definedName>
    <definedName name="BExDBECNFJKO0HIOIKTWDCSWP755" localSheetId="8" hidden="1">#REF!</definedName>
    <definedName name="BExDBECNFJKO0HIOIKTWDCSWP755" hidden="1">#REF!</definedName>
    <definedName name="BExDBI8WRY61SHXKAT4UFXLB15E8" localSheetId="1" hidden="1">#REF!</definedName>
    <definedName name="BExDBI8WRY61SHXKAT4UFXLB15E8" localSheetId="12" hidden="1">#REF!</definedName>
    <definedName name="BExDBI8WRY61SHXKAT4UFXLB15E8" localSheetId="13" hidden="1">#REF!</definedName>
    <definedName name="BExDBI8WRY61SHXKAT4UFXLB15E8" localSheetId="18" hidden="1">#REF!</definedName>
    <definedName name="BExDBI8WRY61SHXKAT4UFXLB15E8" localSheetId="25" hidden="1">#REF!</definedName>
    <definedName name="BExDBI8WRY61SHXKAT4UFXLB15E8" localSheetId="6" hidden="1">#REF!</definedName>
    <definedName name="BExDBI8WRY61SHXKAT4UFXLB15E8" localSheetId="7" hidden="1">#REF!</definedName>
    <definedName name="BExDBI8WRY61SHXKAT4UFXLB15E8" localSheetId="8" hidden="1">#REF!</definedName>
    <definedName name="BExDBI8WRY61SHXKAT4UFXLB15E8" hidden="1">#REF!</definedName>
    <definedName name="BExDBZBW3EHQF6J0XXIT3ZMXPL8C" localSheetId="1" hidden="1">#REF!</definedName>
    <definedName name="BExDBZBW3EHQF6J0XXIT3ZMXPL8C" localSheetId="12" hidden="1">#REF!</definedName>
    <definedName name="BExDBZBW3EHQF6J0XXIT3ZMXPL8C" localSheetId="13" hidden="1">#REF!</definedName>
    <definedName name="BExDBZBW3EHQF6J0XXIT3ZMXPL8C" localSheetId="18" hidden="1">#REF!</definedName>
    <definedName name="BExDBZBW3EHQF6J0XXIT3ZMXPL8C" localSheetId="25" hidden="1">#REF!</definedName>
    <definedName name="BExDBZBW3EHQF6J0XXIT3ZMXPL8C" localSheetId="6" hidden="1">#REF!</definedName>
    <definedName name="BExDBZBW3EHQF6J0XXIT3ZMXPL8C" localSheetId="7" hidden="1">#REF!</definedName>
    <definedName name="BExDBZBW3EHQF6J0XXIT3ZMXPL8C" localSheetId="8" hidden="1">#REF!</definedName>
    <definedName name="BExDBZBW3EHQF6J0XXIT3ZMXPL8C" hidden="1">#REF!</definedName>
    <definedName name="BExDC7F818VN0S18ID7XRCRVYPJ4" localSheetId="1" hidden="1">#REF!</definedName>
    <definedName name="BExDC7F818VN0S18ID7XRCRVYPJ4" localSheetId="12" hidden="1">#REF!</definedName>
    <definedName name="BExDC7F818VN0S18ID7XRCRVYPJ4" localSheetId="13" hidden="1">#REF!</definedName>
    <definedName name="BExDC7F818VN0S18ID7XRCRVYPJ4" localSheetId="18" hidden="1">#REF!</definedName>
    <definedName name="BExDC7F818VN0S18ID7XRCRVYPJ4" localSheetId="25" hidden="1">#REF!</definedName>
    <definedName name="BExDC7F818VN0S18ID7XRCRVYPJ4" localSheetId="6" hidden="1">#REF!</definedName>
    <definedName name="BExDC7F818VN0S18ID7XRCRVYPJ4" localSheetId="7" hidden="1">#REF!</definedName>
    <definedName name="BExDC7F818VN0S18ID7XRCRVYPJ4" localSheetId="8" hidden="1">#REF!</definedName>
    <definedName name="BExDC7F818VN0S18ID7XRCRVYPJ4" hidden="1">#REF!</definedName>
    <definedName name="BExDCL7K96PC9VZYB70ZW3QPVIJE" localSheetId="1" hidden="1">#REF!</definedName>
    <definedName name="BExDCL7K96PC9VZYB70ZW3QPVIJE" localSheetId="12" hidden="1">#REF!</definedName>
    <definedName name="BExDCL7K96PC9VZYB70ZW3QPVIJE" localSheetId="13" hidden="1">#REF!</definedName>
    <definedName name="BExDCL7K96PC9VZYB70ZW3QPVIJE" localSheetId="18" hidden="1">#REF!</definedName>
    <definedName name="BExDCL7K96PC9VZYB70ZW3QPVIJE" localSheetId="25" hidden="1">#REF!</definedName>
    <definedName name="BExDCL7K96PC9VZYB70ZW3QPVIJE" localSheetId="6" hidden="1">#REF!</definedName>
    <definedName name="BExDCL7K96PC9VZYB70ZW3QPVIJE" localSheetId="7" hidden="1">#REF!</definedName>
    <definedName name="BExDCL7K96PC9VZYB70ZW3QPVIJE" localSheetId="8" hidden="1">#REF!</definedName>
    <definedName name="BExDCL7K96PC9VZYB70ZW3QPVIJE" hidden="1">#REF!</definedName>
    <definedName name="BExDCMPIHH27EAXTDLP095HYA29X" localSheetId="1" hidden="1">#REF!</definedName>
    <definedName name="BExDCMPIHH27EAXTDLP095HYA29X" localSheetId="12" hidden="1">#REF!</definedName>
    <definedName name="BExDCMPIHH27EAXTDLP095HYA29X" localSheetId="13" hidden="1">#REF!</definedName>
    <definedName name="BExDCMPIHH27EAXTDLP095HYA29X" localSheetId="18" hidden="1">#REF!</definedName>
    <definedName name="BExDCMPIHH27EAXTDLP095HYA29X" localSheetId="25" hidden="1">#REF!</definedName>
    <definedName name="BExDCMPIHH27EAXTDLP095HYA29X" localSheetId="6" hidden="1">#REF!</definedName>
    <definedName name="BExDCMPIHH27EAXTDLP095HYA29X" localSheetId="7" hidden="1">#REF!</definedName>
    <definedName name="BExDCMPIHH27EAXTDLP095HYA29X" localSheetId="8" hidden="1">#REF!</definedName>
    <definedName name="BExDCMPIHH27EAXTDLP095HYA29X" hidden="1">#REF!</definedName>
    <definedName name="BExDCP3UZ3C2O4C1F7KMU0Z9U32N" localSheetId="1" hidden="1">#REF!</definedName>
    <definedName name="BExDCP3UZ3C2O4C1F7KMU0Z9U32N" localSheetId="12" hidden="1">#REF!</definedName>
    <definedName name="BExDCP3UZ3C2O4C1F7KMU0Z9U32N" localSheetId="13" hidden="1">#REF!</definedName>
    <definedName name="BExDCP3UZ3C2O4C1F7KMU0Z9U32N" localSheetId="18" hidden="1">#REF!</definedName>
    <definedName name="BExDCP3UZ3C2O4C1F7KMU0Z9U32N" localSheetId="25" hidden="1">#REF!</definedName>
    <definedName name="BExDCP3UZ3C2O4C1F7KMU0Z9U32N" localSheetId="6" hidden="1">#REF!</definedName>
    <definedName name="BExDCP3UZ3C2O4C1F7KMU0Z9U32N" localSheetId="7" hidden="1">#REF!</definedName>
    <definedName name="BExDCP3UZ3C2O4C1F7KMU0Z9U32N" localSheetId="8" hidden="1">#REF!</definedName>
    <definedName name="BExDCP3UZ3C2O4C1F7KMU0Z9U32N" hidden="1">#REF!</definedName>
    <definedName name="BExENRJDC2MGQRJ6EHLAWX5I4SRS" localSheetId="1" hidden="1">#REF!</definedName>
    <definedName name="BExENRJDC2MGQRJ6EHLAWX5I4SRS" localSheetId="12" hidden="1">#REF!</definedName>
    <definedName name="BExENRJDC2MGQRJ6EHLAWX5I4SRS" localSheetId="13" hidden="1">#REF!</definedName>
    <definedName name="BExENRJDC2MGQRJ6EHLAWX5I4SRS" localSheetId="18" hidden="1">#REF!</definedName>
    <definedName name="BExENRJDC2MGQRJ6EHLAWX5I4SRS" localSheetId="25" hidden="1">#REF!</definedName>
    <definedName name="BExENRJDC2MGQRJ6EHLAWX5I4SRS" localSheetId="6" hidden="1">#REF!</definedName>
    <definedName name="BExENRJDC2MGQRJ6EHLAWX5I4SRS" localSheetId="7" hidden="1">#REF!</definedName>
    <definedName name="BExENRJDC2MGQRJ6EHLAWX5I4SRS" localSheetId="8" hidden="1">#REF!</definedName>
    <definedName name="BExENRJDC2MGQRJ6EHLAWX5I4SRS" hidden="1">#REF!</definedName>
    <definedName name="BExEOBX3WECDMYCV9RLN49APTXMM" localSheetId="1" hidden="1">#REF!</definedName>
    <definedName name="BExEOBX3WECDMYCV9RLN49APTXMM" localSheetId="12" hidden="1">#REF!</definedName>
    <definedName name="BExEOBX3WECDMYCV9RLN49APTXMM" localSheetId="13" hidden="1">#REF!</definedName>
    <definedName name="BExEOBX3WECDMYCV9RLN49APTXMM" localSheetId="18" hidden="1">#REF!</definedName>
    <definedName name="BExEOBX3WECDMYCV9RLN49APTXMM" localSheetId="25" hidden="1">#REF!</definedName>
    <definedName name="BExEOBX3WECDMYCV9RLN49APTXMM" localSheetId="6" hidden="1">#REF!</definedName>
    <definedName name="BExEOBX3WECDMYCV9RLN49APTXMM" localSheetId="7" hidden="1">#REF!</definedName>
    <definedName name="BExEOBX3WECDMYCV9RLN49APTXMM" localSheetId="8" hidden="1">#REF!</definedName>
    <definedName name="BExEOBX3WECDMYCV9RLN49APTXMM" hidden="1">#REF!</definedName>
    <definedName name="BExEOWWDK3P3G7MHG65RMCIWL7BI" localSheetId="1" hidden="1">#REF!</definedName>
    <definedName name="BExEOWWDK3P3G7MHG65RMCIWL7BI" localSheetId="12" hidden="1">#REF!</definedName>
    <definedName name="BExEOWWDK3P3G7MHG65RMCIWL7BI" localSheetId="13" hidden="1">#REF!</definedName>
    <definedName name="BExEOWWDK3P3G7MHG65RMCIWL7BI" localSheetId="18" hidden="1">#REF!</definedName>
    <definedName name="BExEOWWDK3P3G7MHG65RMCIWL7BI" localSheetId="25" hidden="1">#REF!</definedName>
    <definedName name="BExEOWWDK3P3G7MHG65RMCIWL7BI" localSheetId="6" hidden="1">#REF!</definedName>
    <definedName name="BExEOWWDK3P3G7MHG65RMCIWL7BI" localSheetId="7" hidden="1">#REF!</definedName>
    <definedName name="BExEOWWDK3P3G7MHG65RMCIWL7BI" localSheetId="8" hidden="1">#REF!</definedName>
    <definedName name="BExEOWWDK3P3G7MHG65RMCIWL7BI" hidden="1">#REF!</definedName>
    <definedName name="BExEP1P0DGL330M3LPF7BY4URNZA" localSheetId="32" hidden="1">MANUFACTURING #REF!</definedName>
    <definedName name="BExEP1P0DGL330M3LPF7BY4URNZA" localSheetId="1" hidden="1">MANUFACTURING #REF!</definedName>
    <definedName name="BExEP1P0DGL330M3LPF7BY4URNZA" localSheetId="12" hidden="1">MANUFACTURING #REF!</definedName>
    <definedName name="BExEP1P0DGL330M3LPF7BY4URNZA" localSheetId="13" hidden="1">MANUFACTURING #REF!</definedName>
    <definedName name="BExEP1P0DGL330M3LPF7BY4URNZA" localSheetId="18" hidden="1">MANUFACTURING #REF!</definedName>
    <definedName name="BExEP1P0DGL330M3LPF7BY4URNZA" localSheetId="25" hidden="1">MANUFACTURING #REF!</definedName>
    <definedName name="BExEP1P0DGL330M3LPF7BY4URNZA" localSheetId="29" hidden="1">MANUFACTURING #REF!</definedName>
    <definedName name="BExEP1P0DGL330M3LPF7BY4URNZA" localSheetId="30" hidden="1">MANUFACTURING #REF!</definedName>
    <definedName name="BExEP1P0DGL330M3LPF7BY4URNZA" localSheetId="31" hidden="1">MANUFACTURING #REF!</definedName>
    <definedName name="BExEP1P0DGL330M3LPF7BY4URNZA" localSheetId="6" hidden="1">MANUFACTURING #REF!</definedName>
    <definedName name="BExEP1P0DGL330M3LPF7BY4URNZA" localSheetId="7" hidden="1">MANUFACTURING #REF!</definedName>
    <definedName name="BExEP1P0DGL330M3LPF7BY4URNZA" localSheetId="8" hidden="1">MANUFACTURING #REF!</definedName>
    <definedName name="BExEP1P0DGL330M3LPF7BY4URNZA" hidden="1">MANUFACTURING #REF!</definedName>
    <definedName name="BExEP4E4F36662JDI0TOD85OP7X9" localSheetId="1" hidden="1">#REF!</definedName>
    <definedName name="BExEP4E4F36662JDI0TOD85OP7X9" localSheetId="12" hidden="1">#REF!</definedName>
    <definedName name="BExEP4E4F36662JDI0TOD85OP7X9" localSheetId="13" hidden="1">#REF!</definedName>
    <definedName name="BExEP4E4F36662JDI0TOD85OP7X9" localSheetId="18" hidden="1">#REF!</definedName>
    <definedName name="BExEP4E4F36662JDI0TOD85OP7X9" localSheetId="25" hidden="1">#REF!</definedName>
    <definedName name="BExEP4E4F36662JDI0TOD85OP7X9" localSheetId="6" hidden="1">#REF!</definedName>
    <definedName name="BExEP4E4F36662JDI0TOD85OP7X9" localSheetId="7" hidden="1">#REF!</definedName>
    <definedName name="BExEP4E4F36662JDI0TOD85OP7X9" localSheetId="8" hidden="1">#REF!</definedName>
    <definedName name="BExEP4E4F36662JDI0TOD85OP7X9" hidden="1">#REF!</definedName>
    <definedName name="BExEP7388TKNL6FEJW00XN7FHEUG" localSheetId="1" hidden="1">#REF!</definedName>
    <definedName name="BExEP7388TKNL6FEJW00XN7FHEUG" localSheetId="12" hidden="1">#REF!</definedName>
    <definedName name="BExEP7388TKNL6FEJW00XN7FHEUG" localSheetId="13" hidden="1">#REF!</definedName>
    <definedName name="BExEP7388TKNL6FEJW00XN7FHEUG" localSheetId="18" hidden="1">#REF!</definedName>
    <definedName name="BExEP7388TKNL6FEJW00XN7FHEUG" localSheetId="25" hidden="1">#REF!</definedName>
    <definedName name="BExEP7388TKNL6FEJW00XN7FHEUG" localSheetId="6" hidden="1">#REF!</definedName>
    <definedName name="BExEP7388TKNL6FEJW00XN7FHEUG" localSheetId="7" hidden="1">#REF!</definedName>
    <definedName name="BExEP7388TKNL6FEJW00XN7FHEUG" localSheetId="8" hidden="1">#REF!</definedName>
    <definedName name="BExEP7388TKNL6FEJW00XN7FHEUG" hidden="1">#REF!</definedName>
    <definedName name="BExEPN9VIYI0FVL0HLZQXJFO6TT0" localSheetId="1" hidden="1">#REF!</definedName>
    <definedName name="BExEPN9VIYI0FVL0HLZQXJFO6TT0" localSheetId="12" hidden="1">#REF!</definedName>
    <definedName name="BExEPN9VIYI0FVL0HLZQXJFO6TT0" localSheetId="13" hidden="1">#REF!</definedName>
    <definedName name="BExEPN9VIYI0FVL0HLZQXJFO6TT0" localSheetId="18" hidden="1">#REF!</definedName>
    <definedName name="BExEPN9VIYI0FVL0HLZQXJFO6TT0" localSheetId="25" hidden="1">#REF!</definedName>
    <definedName name="BExEPN9VIYI0FVL0HLZQXJFO6TT0" localSheetId="6" hidden="1">#REF!</definedName>
    <definedName name="BExEPN9VIYI0FVL0HLZQXJFO6TT0" localSheetId="7" hidden="1">#REF!</definedName>
    <definedName name="BExEPN9VIYI0FVL0HLZQXJFO6TT0" localSheetId="8" hidden="1">#REF!</definedName>
    <definedName name="BExEPN9VIYI0FVL0HLZQXJFO6TT0" hidden="1">#REF!</definedName>
    <definedName name="BExEPYT6VDSMR8MU2341Q5GM2Y9V" localSheetId="1" hidden="1">#REF!</definedName>
    <definedName name="BExEPYT6VDSMR8MU2341Q5GM2Y9V" localSheetId="12" hidden="1">#REF!</definedName>
    <definedName name="BExEPYT6VDSMR8MU2341Q5GM2Y9V" localSheetId="13" hidden="1">#REF!</definedName>
    <definedName name="BExEPYT6VDSMR8MU2341Q5GM2Y9V" localSheetId="18" hidden="1">#REF!</definedName>
    <definedName name="BExEPYT6VDSMR8MU2341Q5GM2Y9V" localSheetId="25" hidden="1">#REF!</definedName>
    <definedName name="BExEPYT6VDSMR8MU2341Q5GM2Y9V" localSheetId="6" hidden="1">#REF!</definedName>
    <definedName name="BExEPYT6VDSMR8MU2341Q5GM2Y9V" localSheetId="7" hidden="1">#REF!</definedName>
    <definedName name="BExEPYT6VDSMR8MU2341Q5GM2Y9V" localSheetId="8" hidden="1">#REF!</definedName>
    <definedName name="BExEPYT6VDSMR8MU2341Q5GM2Y9V" hidden="1">#REF!</definedName>
    <definedName name="BExEQ2ENYLMY8K1796XBB31CJHNN" localSheetId="1" hidden="1">#REF!</definedName>
    <definedName name="BExEQ2ENYLMY8K1796XBB31CJHNN" localSheetId="12" hidden="1">#REF!</definedName>
    <definedName name="BExEQ2ENYLMY8K1796XBB31CJHNN" localSheetId="13" hidden="1">#REF!</definedName>
    <definedName name="BExEQ2ENYLMY8K1796XBB31CJHNN" localSheetId="18" hidden="1">#REF!</definedName>
    <definedName name="BExEQ2ENYLMY8K1796XBB31CJHNN" localSheetId="25" hidden="1">#REF!</definedName>
    <definedName name="BExEQ2ENYLMY8K1796XBB31CJHNN" localSheetId="6" hidden="1">#REF!</definedName>
    <definedName name="BExEQ2ENYLMY8K1796XBB31CJHNN" localSheetId="7" hidden="1">#REF!</definedName>
    <definedName name="BExEQ2ENYLMY8K1796XBB31CJHNN" localSheetId="8" hidden="1">#REF!</definedName>
    <definedName name="BExEQ2ENYLMY8K1796XBB31CJHNN" hidden="1">#REF!</definedName>
    <definedName name="BExEQ2PFE4N40LEPGDPS90WDL6BN" localSheetId="1" hidden="1">#REF!</definedName>
    <definedName name="BExEQ2PFE4N40LEPGDPS90WDL6BN" localSheetId="12" hidden="1">#REF!</definedName>
    <definedName name="BExEQ2PFE4N40LEPGDPS90WDL6BN" localSheetId="13" hidden="1">#REF!</definedName>
    <definedName name="BExEQ2PFE4N40LEPGDPS90WDL6BN" localSheetId="18" hidden="1">#REF!</definedName>
    <definedName name="BExEQ2PFE4N40LEPGDPS90WDL6BN" localSheetId="25" hidden="1">#REF!</definedName>
    <definedName name="BExEQ2PFE4N40LEPGDPS90WDL6BN" localSheetId="6" hidden="1">#REF!</definedName>
    <definedName name="BExEQ2PFE4N40LEPGDPS90WDL6BN" localSheetId="7" hidden="1">#REF!</definedName>
    <definedName name="BExEQ2PFE4N40LEPGDPS90WDL6BN" localSheetId="8" hidden="1">#REF!</definedName>
    <definedName name="BExEQ2PFE4N40LEPGDPS90WDL6BN" hidden="1">#REF!</definedName>
    <definedName name="BExEQ2PFURT24NQYGYVE8NKX1EGA" localSheetId="1" hidden="1">#REF!</definedName>
    <definedName name="BExEQ2PFURT24NQYGYVE8NKX1EGA" localSheetId="12" hidden="1">#REF!</definedName>
    <definedName name="BExEQ2PFURT24NQYGYVE8NKX1EGA" localSheetId="13" hidden="1">#REF!</definedName>
    <definedName name="BExEQ2PFURT24NQYGYVE8NKX1EGA" localSheetId="18" hidden="1">#REF!</definedName>
    <definedName name="BExEQ2PFURT24NQYGYVE8NKX1EGA" localSheetId="25" hidden="1">#REF!</definedName>
    <definedName name="BExEQ2PFURT24NQYGYVE8NKX1EGA" localSheetId="6" hidden="1">#REF!</definedName>
    <definedName name="BExEQ2PFURT24NQYGYVE8NKX1EGA" localSheetId="7" hidden="1">#REF!</definedName>
    <definedName name="BExEQ2PFURT24NQYGYVE8NKX1EGA" localSheetId="8" hidden="1">#REF!</definedName>
    <definedName name="BExEQ2PFURT24NQYGYVE8NKX1EGA" hidden="1">#REF!</definedName>
    <definedName name="BExEQ5EJRHQUVNCE91702WJUKBEC" localSheetId="1" hidden="1">#REF!</definedName>
    <definedName name="BExEQ5EJRHQUVNCE91702WJUKBEC" localSheetId="12" hidden="1">#REF!</definedName>
    <definedName name="BExEQ5EJRHQUVNCE91702WJUKBEC" localSheetId="13" hidden="1">#REF!</definedName>
    <definedName name="BExEQ5EJRHQUVNCE91702WJUKBEC" localSheetId="18" hidden="1">#REF!</definedName>
    <definedName name="BExEQ5EJRHQUVNCE91702WJUKBEC" localSheetId="25" hidden="1">#REF!</definedName>
    <definedName name="BExEQ5EJRHQUVNCE91702WJUKBEC" localSheetId="6" hidden="1">#REF!</definedName>
    <definedName name="BExEQ5EJRHQUVNCE91702WJUKBEC" localSheetId="7" hidden="1">#REF!</definedName>
    <definedName name="BExEQ5EJRHQUVNCE91702WJUKBEC" localSheetId="8" hidden="1">#REF!</definedName>
    <definedName name="BExEQ5EJRHQUVNCE91702WJUKBEC" hidden="1">#REF!</definedName>
    <definedName name="BExEQB8ZWXO6IIGOEPWTLOJGE2NR" localSheetId="1" hidden="1">#REF!</definedName>
    <definedName name="BExEQB8ZWXO6IIGOEPWTLOJGE2NR" localSheetId="12" hidden="1">#REF!</definedName>
    <definedName name="BExEQB8ZWXO6IIGOEPWTLOJGE2NR" localSheetId="13" hidden="1">#REF!</definedName>
    <definedName name="BExEQB8ZWXO6IIGOEPWTLOJGE2NR" localSheetId="18" hidden="1">#REF!</definedName>
    <definedName name="BExEQB8ZWXO6IIGOEPWTLOJGE2NR" localSheetId="25" hidden="1">#REF!</definedName>
    <definedName name="BExEQB8ZWXO6IIGOEPWTLOJGE2NR" localSheetId="6" hidden="1">#REF!</definedName>
    <definedName name="BExEQB8ZWXO6IIGOEPWTLOJGE2NR" localSheetId="7" hidden="1">#REF!</definedName>
    <definedName name="BExEQB8ZWXO6IIGOEPWTLOJGE2NR" localSheetId="8" hidden="1">#REF!</definedName>
    <definedName name="BExEQB8ZWXO6IIGOEPWTLOJGE2NR" hidden="1">#REF!</definedName>
    <definedName name="BExEQBZX0EL6LIKPY01197ACK65H" localSheetId="1" hidden="1">#REF!</definedName>
    <definedName name="BExEQBZX0EL6LIKPY01197ACK65H" localSheetId="12" hidden="1">#REF!</definedName>
    <definedName name="BExEQBZX0EL6LIKPY01197ACK65H" localSheetId="13" hidden="1">#REF!</definedName>
    <definedName name="BExEQBZX0EL6LIKPY01197ACK65H" localSheetId="18" hidden="1">#REF!</definedName>
    <definedName name="BExEQBZX0EL6LIKPY01197ACK65H" localSheetId="25" hidden="1">#REF!</definedName>
    <definedName name="BExEQBZX0EL6LIKPY01197ACK65H" localSheetId="6" hidden="1">#REF!</definedName>
    <definedName name="BExEQBZX0EL6LIKPY01197ACK65H" localSheetId="7" hidden="1">#REF!</definedName>
    <definedName name="BExEQBZX0EL6LIKPY01197ACK65H" localSheetId="8" hidden="1">#REF!</definedName>
    <definedName name="BExEQBZX0EL6LIKPY01197ACK65H" hidden="1">#REF!</definedName>
    <definedName name="BExEQD73QE34MW57L1HFXSTB7QEG" localSheetId="1" hidden="1">#REF!</definedName>
    <definedName name="BExEQD73QE34MW57L1HFXSTB7QEG" localSheetId="12" hidden="1">#REF!</definedName>
    <definedName name="BExEQD73QE34MW57L1HFXSTB7QEG" localSheetId="13" hidden="1">#REF!</definedName>
    <definedName name="BExEQD73QE34MW57L1HFXSTB7QEG" localSheetId="18" hidden="1">#REF!</definedName>
    <definedName name="BExEQD73QE34MW57L1HFXSTB7QEG" localSheetId="25" hidden="1">#REF!</definedName>
    <definedName name="BExEQD73QE34MW57L1HFXSTB7QEG" localSheetId="6" hidden="1">#REF!</definedName>
    <definedName name="BExEQD73QE34MW57L1HFXSTB7QEG" localSheetId="7" hidden="1">#REF!</definedName>
    <definedName name="BExEQD73QE34MW57L1HFXSTB7QEG" localSheetId="8" hidden="1">#REF!</definedName>
    <definedName name="BExEQD73QE34MW57L1HFXSTB7QEG" hidden="1">#REF!</definedName>
    <definedName name="BExEQDXZALJLD4OBF74IKZBR13SR" localSheetId="1" hidden="1">#REF!</definedName>
    <definedName name="BExEQDXZALJLD4OBF74IKZBR13SR" localSheetId="12" hidden="1">#REF!</definedName>
    <definedName name="BExEQDXZALJLD4OBF74IKZBR13SR" localSheetId="13" hidden="1">#REF!</definedName>
    <definedName name="BExEQDXZALJLD4OBF74IKZBR13SR" localSheetId="18" hidden="1">#REF!</definedName>
    <definedName name="BExEQDXZALJLD4OBF74IKZBR13SR" localSheetId="25" hidden="1">#REF!</definedName>
    <definedName name="BExEQDXZALJLD4OBF74IKZBR13SR" localSheetId="6" hidden="1">#REF!</definedName>
    <definedName name="BExEQDXZALJLD4OBF74IKZBR13SR" localSheetId="7" hidden="1">#REF!</definedName>
    <definedName name="BExEQDXZALJLD4OBF74IKZBR13SR" localSheetId="8" hidden="1">#REF!</definedName>
    <definedName name="BExEQDXZALJLD4OBF74IKZBR13SR" hidden="1">#REF!</definedName>
    <definedName name="BExEQFLE2RPWGMWQAI4JMKUEFRPT" localSheetId="1" hidden="1">#REF!</definedName>
    <definedName name="BExEQFLE2RPWGMWQAI4JMKUEFRPT" localSheetId="12" hidden="1">#REF!</definedName>
    <definedName name="BExEQFLE2RPWGMWQAI4JMKUEFRPT" localSheetId="13" hidden="1">#REF!</definedName>
    <definedName name="BExEQFLE2RPWGMWQAI4JMKUEFRPT" localSheetId="18" hidden="1">#REF!</definedName>
    <definedName name="BExEQFLE2RPWGMWQAI4JMKUEFRPT" localSheetId="25" hidden="1">#REF!</definedName>
    <definedName name="BExEQFLE2RPWGMWQAI4JMKUEFRPT" localSheetId="6" hidden="1">#REF!</definedName>
    <definedName name="BExEQFLE2RPWGMWQAI4JMKUEFRPT" localSheetId="7" hidden="1">#REF!</definedName>
    <definedName name="BExEQFLE2RPWGMWQAI4JMKUEFRPT" localSheetId="8" hidden="1">#REF!</definedName>
    <definedName name="BExEQFLE2RPWGMWQAI4JMKUEFRPT" hidden="1">#REF!</definedName>
    <definedName name="BExEQNOQQN74WQZSTOWXQ8WW3C8P" localSheetId="32" hidden="1">MANUFACTURING NON #REF!</definedName>
    <definedName name="BExEQNOQQN74WQZSTOWXQ8WW3C8P" localSheetId="1" hidden="1">MANUFACTURING NON #REF!</definedName>
    <definedName name="BExEQNOQQN74WQZSTOWXQ8WW3C8P" localSheetId="12" hidden="1">MANUFACTURING NON #REF!</definedName>
    <definedName name="BExEQNOQQN74WQZSTOWXQ8WW3C8P" localSheetId="13" hidden="1">MANUFACTURING NON #REF!</definedName>
    <definedName name="BExEQNOQQN74WQZSTOWXQ8WW3C8P" localSheetId="18" hidden="1">MANUFACTURING NON #REF!</definedName>
    <definedName name="BExEQNOQQN74WQZSTOWXQ8WW3C8P" localSheetId="25" hidden="1">MANUFACTURING NON #REF!</definedName>
    <definedName name="BExEQNOQQN74WQZSTOWXQ8WW3C8P" localSheetId="29" hidden="1">MANUFACTURING NON #REF!</definedName>
    <definedName name="BExEQNOQQN74WQZSTOWXQ8WW3C8P" localSheetId="30" hidden="1">MANUFACTURING NON #REF!</definedName>
    <definedName name="BExEQNOQQN74WQZSTOWXQ8WW3C8P" localSheetId="31" hidden="1">MANUFACTURING NON #REF!</definedName>
    <definedName name="BExEQNOQQN74WQZSTOWXQ8WW3C8P" localSheetId="6" hidden="1">MANUFACTURING NON #REF!</definedName>
    <definedName name="BExEQNOQQN74WQZSTOWXQ8WW3C8P" localSheetId="7" hidden="1">MANUFACTURING NON #REF!</definedName>
    <definedName name="BExEQNOQQN74WQZSTOWXQ8WW3C8P" localSheetId="8" hidden="1">MANUFACTURING NON #REF!</definedName>
    <definedName name="BExEQNOQQN74WQZSTOWXQ8WW3C8P" hidden="1">MANUFACTURING NON #REF!</definedName>
    <definedName name="BExEQTZAP8R69U31W4LKGTKKGKQE" localSheetId="1" hidden="1">#REF!</definedName>
    <definedName name="BExEQTZAP8R69U31W4LKGTKKGKQE" localSheetId="12" hidden="1">#REF!</definedName>
    <definedName name="BExEQTZAP8R69U31W4LKGTKKGKQE" localSheetId="13" hidden="1">#REF!</definedName>
    <definedName name="BExEQTZAP8R69U31W4LKGTKKGKQE" localSheetId="18" hidden="1">#REF!</definedName>
    <definedName name="BExEQTZAP8R69U31W4LKGTKKGKQE" localSheetId="25" hidden="1">#REF!</definedName>
    <definedName name="BExEQTZAP8R69U31W4LKGTKKGKQE" localSheetId="6" hidden="1">#REF!</definedName>
    <definedName name="BExEQTZAP8R69U31W4LKGTKKGKQE" localSheetId="7" hidden="1">#REF!</definedName>
    <definedName name="BExEQTZAP8R69U31W4LKGTKKGKQE" localSheetId="8" hidden="1">#REF!</definedName>
    <definedName name="BExEQTZAP8R69U31W4LKGTKKGKQE" hidden="1">#REF!</definedName>
    <definedName name="BExEQWDLDCVEQJW6NEHQF5DMUL42" localSheetId="32" hidden="1">UKFS #REF!</definedName>
    <definedName name="BExEQWDLDCVEQJW6NEHQF5DMUL42" localSheetId="1" hidden="1">UKFS #REF!</definedName>
    <definedName name="BExEQWDLDCVEQJW6NEHQF5DMUL42" localSheetId="12" hidden="1">UKFS #REF!</definedName>
    <definedName name="BExEQWDLDCVEQJW6NEHQF5DMUL42" localSheetId="13" hidden="1">UKFS #REF!</definedName>
    <definedName name="BExEQWDLDCVEQJW6NEHQF5DMUL42" localSheetId="18" hidden="1">UKFS #REF!</definedName>
    <definedName name="BExEQWDLDCVEQJW6NEHQF5DMUL42" localSheetId="25" hidden="1">UKFS #REF!</definedName>
    <definedName name="BExEQWDLDCVEQJW6NEHQF5DMUL42" localSheetId="29" hidden="1">UKFS #REF!</definedName>
    <definedName name="BExEQWDLDCVEQJW6NEHQF5DMUL42" localSheetId="30" hidden="1">UKFS #REF!</definedName>
    <definedName name="BExEQWDLDCVEQJW6NEHQF5DMUL42" localSheetId="31" hidden="1">UKFS #REF!</definedName>
    <definedName name="BExEQWDLDCVEQJW6NEHQF5DMUL42" localSheetId="6" hidden="1">UKFS #REF!</definedName>
    <definedName name="BExEQWDLDCVEQJW6NEHQF5DMUL42" localSheetId="7" hidden="1">UKFS #REF!</definedName>
    <definedName name="BExEQWDLDCVEQJW6NEHQF5DMUL42" localSheetId="8" hidden="1">UKFS #REF!</definedName>
    <definedName name="BExEQWDLDCVEQJW6NEHQF5DMUL42" hidden="1">UKFS #REF!</definedName>
    <definedName name="BExEQYMHLZ32Q6RKFM9MCTT9P7PS" localSheetId="32" hidden="1">CAPITAL #REF!</definedName>
    <definedName name="BExEQYMHLZ32Q6RKFM9MCTT9P7PS" localSheetId="1" hidden="1">CAPITAL #REF!</definedName>
    <definedName name="BExEQYMHLZ32Q6RKFM9MCTT9P7PS" localSheetId="12" hidden="1">CAPITAL #REF!</definedName>
    <definedName name="BExEQYMHLZ32Q6RKFM9MCTT9P7PS" localSheetId="13" hidden="1">CAPITAL #REF!</definedName>
    <definedName name="BExEQYMHLZ32Q6RKFM9MCTT9P7PS" localSheetId="18" hidden="1">CAPITAL #REF!</definedName>
    <definedName name="BExEQYMHLZ32Q6RKFM9MCTT9P7PS" localSheetId="25" hidden="1">CAPITAL #REF!</definedName>
    <definedName name="BExEQYMHLZ32Q6RKFM9MCTT9P7PS" localSheetId="29" hidden="1">CAPITAL #REF!</definedName>
    <definedName name="BExEQYMHLZ32Q6RKFM9MCTT9P7PS" localSheetId="30" hidden="1">CAPITAL #REF!</definedName>
    <definedName name="BExEQYMHLZ32Q6RKFM9MCTT9P7PS" localSheetId="31" hidden="1">CAPITAL #REF!</definedName>
    <definedName name="BExEQYMHLZ32Q6RKFM9MCTT9P7PS" localSheetId="6" hidden="1">CAPITAL #REF!</definedName>
    <definedName name="BExEQYMHLZ32Q6RKFM9MCTT9P7PS" localSheetId="7" hidden="1">CAPITAL #REF!</definedName>
    <definedName name="BExEQYMHLZ32Q6RKFM9MCTT9P7PS" localSheetId="8" hidden="1">CAPITAL #REF!</definedName>
    <definedName name="BExEQYMHLZ32Q6RKFM9MCTT9P7PS" hidden="1">CAPITAL #REF!</definedName>
    <definedName name="BExER2O72H1F9WV6S1J04C15PXX7" localSheetId="1" hidden="1">#REF!</definedName>
    <definedName name="BExER2O72H1F9WV6S1J04C15PXX7" localSheetId="12" hidden="1">#REF!</definedName>
    <definedName name="BExER2O72H1F9WV6S1J04C15PXX7" localSheetId="13" hidden="1">#REF!</definedName>
    <definedName name="BExER2O72H1F9WV6S1J04C15PXX7" localSheetId="18" hidden="1">#REF!</definedName>
    <definedName name="BExER2O72H1F9WV6S1J04C15PXX7" localSheetId="25" hidden="1">#REF!</definedName>
    <definedName name="BExER2O72H1F9WV6S1J04C15PXX7" localSheetId="6" hidden="1">#REF!</definedName>
    <definedName name="BExER2O72H1F9WV6S1J04C15PXX7" localSheetId="7" hidden="1">#REF!</definedName>
    <definedName name="BExER2O72H1F9WV6S1J04C15PXX7" localSheetId="8" hidden="1">#REF!</definedName>
    <definedName name="BExER2O72H1F9WV6S1J04C15PXX7" hidden="1">#REF!</definedName>
    <definedName name="BExERCETL5ZVXSS6EENB85QCSRYG" localSheetId="1" hidden="1">#REF!</definedName>
    <definedName name="BExERCETL5ZVXSS6EENB85QCSRYG" localSheetId="12" hidden="1">#REF!</definedName>
    <definedName name="BExERCETL5ZVXSS6EENB85QCSRYG" localSheetId="13" hidden="1">#REF!</definedName>
    <definedName name="BExERCETL5ZVXSS6EENB85QCSRYG" localSheetId="18" hidden="1">#REF!</definedName>
    <definedName name="BExERCETL5ZVXSS6EENB85QCSRYG" localSheetId="25" hidden="1">#REF!</definedName>
    <definedName name="BExERCETL5ZVXSS6EENB85QCSRYG" localSheetId="6" hidden="1">#REF!</definedName>
    <definedName name="BExERCETL5ZVXSS6EENB85QCSRYG" localSheetId="7" hidden="1">#REF!</definedName>
    <definedName name="BExERCETL5ZVXSS6EENB85QCSRYG" localSheetId="8" hidden="1">#REF!</definedName>
    <definedName name="BExERCETL5ZVXSS6EENB85QCSRYG" hidden="1">#REF!</definedName>
    <definedName name="BExERIUTB21WQ9WVQXUCDCGSH23E" localSheetId="1" hidden="1">#REF!</definedName>
    <definedName name="BExERIUTB21WQ9WVQXUCDCGSH23E" localSheetId="12" hidden="1">#REF!</definedName>
    <definedName name="BExERIUTB21WQ9WVQXUCDCGSH23E" localSheetId="13" hidden="1">#REF!</definedName>
    <definedName name="BExERIUTB21WQ9WVQXUCDCGSH23E" localSheetId="18" hidden="1">#REF!</definedName>
    <definedName name="BExERIUTB21WQ9WVQXUCDCGSH23E" localSheetId="25" hidden="1">#REF!</definedName>
    <definedName name="BExERIUTB21WQ9WVQXUCDCGSH23E" localSheetId="6" hidden="1">#REF!</definedName>
    <definedName name="BExERIUTB21WQ9WVQXUCDCGSH23E" localSheetId="7" hidden="1">#REF!</definedName>
    <definedName name="BExERIUTB21WQ9WVQXUCDCGSH23E" localSheetId="8" hidden="1">#REF!</definedName>
    <definedName name="BExERIUTB21WQ9WVQXUCDCGSH23E" hidden="1">#REF!</definedName>
    <definedName name="BExERL96RO28IVWGZ8EX1SSBJVAV" localSheetId="1" hidden="1">#REF!</definedName>
    <definedName name="BExERL96RO28IVWGZ8EX1SSBJVAV" localSheetId="12" hidden="1">#REF!</definedName>
    <definedName name="BExERL96RO28IVWGZ8EX1SSBJVAV" localSheetId="13" hidden="1">#REF!</definedName>
    <definedName name="BExERL96RO28IVWGZ8EX1SSBJVAV" localSheetId="18" hidden="1">#REF!</definedName>
    <definedName name="BExERL96RO28IVWGZ8EX1SSBJVAV" localSheetId="25" hidden="1">#REF!</definedName>
    <definedName name="BExERL96RO28IVWGZ8EX1SSBJVAV" localSheetId="6" hidden="1">#REF!</definedName>
    <definedName name="BExERL96RO28IVWGZ8EX1SSBJVAV" localSheetId="7" hidden="1">#REF!</definedName>
    <definedName name="BExERL96RO28IVWGZ8EX1SSBJVAV" localSheetId="8" hidden="1">#REF!</definedName>
    <definedName name="BExERL96RO28IVWGZ8EX1SSBJVAV" hidden="1">#REF!</definedName>
    <definedName name="BExERRUIKIOATPZ9U4HQ0V52RJAU" localSheetId="1" hidden="1">#REF!</definedName>
    <definedName name="BExERRUIKIOATPZ9U4HQ0V52RJAU" localSheetId="12" hidden="1">#REF!</definedName>
    <definedName name="BExERRUIKIOATPZ9U4HQ0V52RJAU" localSheetId="13" hidden="1">#REF!</definedName>
    <definedName name="BExERRUIKIOATPZ9U4HQ0V52RJAU" localSheetId="18" hidden="1">#REF!</definedName>
    <definedName name="BExERRUIKIOATPZ9U4HQ0V52RJAU" localSheetId="25" hidden="1">#REF!</definedName>
    <definedName name="BExERRUIKIOATPZ9U4HQ0V52RJAU" localSheetId="6" hidden="1">#REF!</definedName>
    <definedName name="BExERRUIKIOATPZ9U4HQ0V52RJAU" localSheetId="7" hidden="1">#REF!</definedName>
    <definedName name="BExERRUIKIOATPZ9U4HQ0V52RJAU" localSheetId="8" hidden="1">#REF!</definedName>
    <definedName name="BExERRUIKIOATPZ9U4HQ0V52RJAU" hidden="1">#REF!</definedName>
    <definedName name="BExERSANFNM1O7T65PC5MJ301YET" localSheetId="1" hidden="1">#REF!</definedName>
    <definedName name="BExERSANFNM1O7T65PC5MJ301YET" localSheetId="12" hidden="1">#REF!</definedName>
    <definedName name="BExERSANFNM1O7T65PC5MJ301YET" localSheetId="13" hidden="1">#REF!</definedName>
    <definedName name="BExERSANFNM1O7T65PC5MJ301YET" localSheetId="18" hidden="1">#REF!</definedName>
    <definedName name="BExERSANFNM1O7T65PC5MJ301YET" localSheetId="25" hidden="1">#REF!</definedName>
    <definedName name="BExERSANFNM1O7T65PC5MJ301YET" localSheetId="6" hidden="1">#REF!</definedName>
    <definedName name="BExERSANFNM1O7T65PC5MJ301YET" localSheetId="7" hidden="1">#REF!</definedName>
    <definedName name="BExERSANFNM1O7T65PC5MJ301YET" localSheetId="8" hidden="1">#REF!</definedName>
    <definedName name="BExERSANFNM1O7T65PC5MJ301YET" hidden="1">#REF!</definedName>
    <definedName name="BExERSLFEDXNMOLAZ2VOI6VVJCBW" localSheetId="1" hidden="1">#REF!</definedName>
    <definedName name="BExERSLFEDXNMOLAZ2VOI6VVJCBW" localSheetId="12" hidden="1">#REF!</definedName>
    <definedName name="BExERSLFEDXNMOLAZ2VOI6VVJCBW" localSheetId="13" hidden="1">#REF!</definedName>
    <definedName name="BExERSLFEDXNMOLAZ2VOI6VVJCBW" localSheetId="18" hidden="1">#REF!</definedName>
    <definedName name="BExERSLFEDXNMOLAZ2VOI6VVJCBW" localSheetId="25" hidden="1">#REF!</definedName>
    <definedName name="BExERSLFEDXNMOLAZ2VOI6VVJCBW" localSheetId="6" hidden="1">#REF!</definedName>
    <definedName name="BExERSLFEDXNMOLAZ2VOI6VVJCBW" localSheetId="7" hidden="1">#REF!</definedName>
    <definedName name="BExERSLFEDXNMOLAZ2VOI6VVJCBW" localSheetId="8" hidden="1">#REF!</definedName>
    <definedName name="BExERSLFEDXNMOLAZ2VOI6VVJCBW" hidden="1">#REF!</definedName>
    <definedName name="BExERWCEBKQRYWRQLYJ4UCMMKTHG" localSheetId="1" hidden="1">#REF!</definedName>
    <definedName name="BExERWCEBKQRYWRQLYJ4UCMMKTHG" localSheetId="12" hidden="1">#REF!</definedName>
    <definedName name="BExERWCEBKQRYWRQLYJ4UCMMKTHG" localSheetId="13" hidden="1">#REF!</definedName>
    <definedName name="BExERWCEBKQRYWRQLYJ4UCMMKTHG" localSheetId="18" hidden="1">#REF!</definedName>
    <definedName name="BExERWCEBKQRYWRQLYJ4UCMMKTHG" localSheetId="25" hidden="1">#REF!</definedName>
    <definedName name="BExERWCEBKQRYWRQLYJ4UCMMKTHG" localSheetId="29" hidden="1">#REF!</definedName>
    <definedName name="BExERWCEBKQRYWRQLYJ4UCMMKTHG" localSheetId="30" hidden="1">#REF!</definedName>
    <definedName name="BExERWCEBKQRYWRQLYJ4UCMMKTHG" localSheetId="31" hidden="1">#REF!</definedName>
    <definedName name="BExERWCEBKQRYWRQLYJ4UCMMKTHG" localSheetId="6" hidden="1">#REF!</definedName>
    <definedName name="BExERWCEBKQRYWRQLYJ4UCMMKTHG" localSheetId="7" hidden="1">#REF!</definedName>
    <definedName name="BExERWCEBKQRYWRQLYJ4UCMMKTHG" localSheetId="8" hidden="1">#REF!</definedName>
    <definedName name="BExERWCEBKQRYWRQLYJ4UCMMKTHG" hidden="1">#REF!</definedName>
    <definedName name="BExERWSHS5678NWP0NM8J09K2OGY" localSheetId="1" hidden="1">#REF!</definedName>
    <definedName name="BExERWSHS5678NWP0NM8J09K2OGY" localSheetId="12" hidden="1">#REF!</definedName>
    <definedName name="BExERWSHS5678NWP0NM8J09K2OGY" localSheetId="13" hidden="1">#REF!</definedName>
    <definedName name="BExERWSHS5678NWP0NM8J09K2OGY" localSheetId="18" hidden="1">#REF!</definedName>
    <definedName name="BExERWSHS5678NWP0NM8J09K2OGY" localSheetId="25" hidden="1">#REF!</definedName>
    <definedName name="BExERWSHS5678NWP0NM8J09K2OGY" localSheetId="6" hidden="1">#REF!</definedName>
    <definedName name="BExERWSHS5678NWP0NM8J09K2OGY" localSheetId="7" hidden="1">#REF!</definedName>
    <definedName name="BExERWSHS5678NWP0NM8J09K2OGY" localSheetId="8" hidden="1">#REF!</definedName>
    <definedName name="BExERWSHS5678NWP0NM8J09K2OGY" hidden="1">#REF!</definedName>
    <definedName name="BExES1VXOCI8VMK2KQEV3UGP7LD8" localSheetId="1" hidden="1">#REF!</definedName>
    <definedName name="BExES1VXOCI8VMK2KQEV3UGP7LD8" localSheetId="12" hidden="1">#REF!</definedName>
    <definedName name="BExES1VXOCI8VMK2KQEV3UGP7LD8" localSheetId="13" hidden="1">#REF!</definedName>
    <definedName name="BExES1VXOCI8VMK2KQEV3UGP7LD8" localSheetId="18" hidden="1">#REF!</definedName>
    <definedName name="BExES1VXOCI8VMK2KQEV3UGP7LD8" localSheetId="25" hidden="1">#REF!</definedName>
    <definedName name="BExES1VXOCI8VMK2KQEV3UGP7LD8" localSheetId="6" hidden="1">#REF!</definedName>
    <definedName name="BExES1VXOCI8VMK2KQEV3UGP7LD8" localSheetId="7" hidden="1">#REF!</definedName>
    <definedName name="BExES1VXOCI8VMK2KQEV3UGP7LD8" localSheetId="8" hidden="1">#REF!</definedName>
    <definedName name="BExES1VXOCI8VMK2KQEV3UGP7LD8" hidden="1">#REF!</definedName>
    <definedName name="BExES44RHHDL3V7FLV6M20834WF1" localSheetId="1" hidden="1">#REF!</definedName>
    <definedName name="BExES44RHHDL3V7FLV6M20834WF1" localSheetId="12" hidden="1">#REF!</definedName>
    <definedName name="BExES44RHHDL3V7FLV6M20834WF1" localSheetId="13" hidden="1">#REF!</definedName>
    <definedName name="BExES44RHHDL3V7FLV6M20834WF1" localSheetId="18" hidden="1">#REF!</definedName>
    <definedName name="BExES44RHHDL3V7FLV6M20834WF1" localSheetId="25" hidden="1">#REF!</definedName>
    <definedName name="BExES44RHHDL3V7FLV6M20834WF1" localSheetId="6" hidden="1">#REF!</definedName>
    <definedName name="BExES44RHHDL3V7FLV6M20834WF1" localSheetId="7" hidden="1">#REF!</definedName>
    <definedName name="BExES44RHHDL3V7FLV6M20834WF1" localSheetId="8" hidden="1">#REF!</definedName>
    <definedName name="BExES44RHHDL3V7FLV6M20834WF1" hidden="1">#REF!</definedName>
    <definedName name="BExES4A7VE2X3RYYTVRLKZD4I7WU" localSheetId="1" hidden="1">#REF!</definedName>
    <definedName name="BExES4A7VE2X3RYYTVRLKZD4I7WU" localSheetId="12" hidden="1">#REF!</definedName>
    <definedName name="BExES4A7VE2X3RYYTVRLKZD4I7WU" localSheetId="13" hidden="1">#REF!</definedName>
    <definedName name="BExES4A7VE2X3RYYTVRLKZD4I7WU" localSheetId="18" hidden="1">#REF!</definedName>
    <definedName name="BExES4A7VE2X3RYYTVRLKZD4I7WU" localSheetId="25" hidden="1">#REF!</definedName>
    <definedName name="BExES4A7VE2X3RYYTVRLKZD4I7WU" localSheetId="6" hidden="1">#REF!</definedName>
    <definedName name="BExES4A7VE2X3RYYTVRLKZD4I7WU" localSheetId="7" hidden="1">#REF!</definedName>
    <definedName name="BExES4A7VE2X3RYYTVRLKZD4I7WU" localSheetId="8" hidden="1">#REF!</definedName>
    <definedName name="BExES4A7VE2X3RYYTVRLKZD4I7WU" hidden="1">#REF!</definedName>
    <definedName name="BExES6ZC8R7PHJ21OVJFLIR7DY30" localSheetId="1" hidden="1">#REF!</definedName>
    <definedName name="BExES6ZC8R7PHJ21OVJFLIR7DY30" localSheetId="12" hidden="1">#REF!</definedName>
    <definedName name="BExES6ZC8R7PHJ21OVJFLIR7DY30" localSheetId="13" hidden="1">#REF!</definedName>
    <definedName name="BExES6ZC8R7PHJ21OVJFLIR7DY30" localSheetId="18" hidden="1">#REF!</definedName>
    <definedName name="BExES6ZC8R7PHJ21OVJFLIR7DY30" localSheetId="25" hidden="1">#REF!</definedName>
    <definedName name="BExES6ZC8R7PHJ21OVJFLIR7DY30" localSheetId="6" hidden="1">#REF!</definedName>
    <definedName name="BExES6ZC8R7PHJ21OVJFLIR7DY30" localSheetId="7" hidden="1">#REF!</definedName>
    <definedName name="BExES6ZC8R7PHJ21OVJFLIR7DY30" localSheetId="8" hidden="1">#REF!</definedName>
    <definedName name="BExES6ZC8R7PHJ21OVJFLIR7DY30" hidden="1">#REF!</definedName>
    <definedName name="BExES74NJC47DV6F0N6K0BAQX36T" localSheetId="1" hidden="1">#REF!</definedName>
    <definedName name="BExES74NJC47DV6F0N6K0BAQX36T" localSheetId="12" hidden="1">#REF!</definedName>
    <definedName name="BExES74NJC47DV6F0N6K0BAQX36T" localSheetId="13" hidden="1">#REF!</definedName>
    <definedName name="BExES74NJC47DV6F0N6K0BAQX36T" localSheetId="18" hidden="1">#REF!</definedName>
    <definedName name="BExES74NJC47DV6F0N6K0BAQX36T" localSheetId="25" hidden="1">#REF!</definedName>
    <definedName name="BExES74NJC47DV6F0N6K0BAQX36T" localSheetId="29" hidden="1">#REF!</definedName>
    <definedName name="BExES74NJC47DV6F0N6K0BAQX36T" localSheetId="30" hidden="1">#REF!</definedName>
    <definedName name="BExES74NJC47DV6F0N6K0BAQX36T" localSheetId="31" hidden="1">#REF!</definedName>
    <definedName name="BExES74NJC47DV6F0N6K0BAQX36T" localSheetId="6" hidden="1">#REF!</definedName>
    <definedName name="BExES74NJC47DV6F0N6K0BAQX36T" localSheetId="7" hidden="1">#REF!</definedName>
    <definedName name="BExES74NJC47DV6F0N6K0BAQX36T" localSheetId="8" hidden="1">#REF!</definedName>
    <definedName name="BExES74NJC47DV6F0N6K0BAQX36T" hidden="1">#REF!</definedName>
    <definedName name="BExESHX2H1HABW7YA29RXHODSAFV" localSheetId="32" hidden="1">MANUFACTURING NON #REF!</definedName>
    <definedName name="BExESHX2H1HABW7YA29RXHODSAFV" localSheetId="1" hidden="1">MANUFACTURING NON #REF!</definedName>
    <definedName name="BExESHX2H1HABW7YA29RXHODSAFV" localSheetId="12" hidden="1">MANUFACTURING NON #REF!</definedName>
    <definedName name="BExESHX2H1HABW7YA29RXHODSAFV" localSheetId="13" hidden="1">MANUFACTURING NON #REF!</definedName>
    <definedName name="BExESHX2H1HABW7YA29RXHODSAFV" localSheetId="18" hidden="1">MANUFACTURING NON #REF!</definedName>
    <definedName name="BExESHX2H1HABW7YA29RXHODSAFV" localSheetId="25" hidden="1">MANUFACTURING NON #REF!</definedName>
    <definedName name="BExESHX2H1HABW7YA29RXHODSAFV" localSheetId="29" hidden="1">MANUFACTURING NON #REF!</definedName>
    <definedName name="BExESHX2H1HABW7YA29RXHODSAFV" localSheetId="30" hidden="1">MANUFACTURING NON #REF!</definedName>
    <definedName name="BExESHX2H1HABW7YA29RXHODSAFV" localSheetId="31" hidden="1">MANUFACTURING NON #REF!</definedName>
    <definedName name="BExESHX2H1HABW7YA29RXHODSAFV" localSheetId="6" hidden="1">MANUFACTURING NON #REF!</definedName>
    <definedName name="BExESHX2H1HABW7YA29RXHODSAFV" localSheetId="7" hidden="1">MANUFACTURING NON #REF!</definedName>
    <definedName name="BExESHX2H1HABW7YA29RXHODSAFV" localSheetId="8" hidden="1">MANUFACTURING NON #REF!</definedName>
    <definedName name="BExESHX2H1HABW7YA29RXHODSAFV" hidden="1">MANUFACTURING NON #REF!</definedName>
    <definedName name="BExESMKD95A649M0WRSG6CXXP326" localSheetId="1" hidden="1">#REF!</definedName>
    <definedName name="BExESMKD95A649M0WRSG6CXXP326" localSheetId="12" hidden="1">#REF!</definedName>
    <definedName name="BExESMKD95A649M0WRSG6CXXP326" localSheetId="13" hidden="1">#REF!</definedName>
    <definedName name="BExESMKD95A649M0WRSG6CXXP326" localSheetId="18" hidden="1">#REF!</definedName>
    <definedName name="BExESMKD95A649M0WRSG6CXXP326" localSheetId="25" hidden="1">#REF!</definedName>
    <definedName name="BExESMKD95A649M0WRSG6CXXP326" localSheetId="6" hidden="1">#REF!</definedName>
    <definedName name="BExESMKD95A649M0WRSG6CXXP326" localSheetId="7" hidden="1">#REF!</definedName>
    <definedName name="BExESMKD95A649M0WRSG6CXXP326" localSheetId="8" hidden="1">#REF!</definedName>
    <definedName name="BExESMKD95A649M0WRSG6CXXP326" hidden="1">#REF!</definedName>
    <definedName name="BExESR27ZXJG5VMY4PR9D940VS7T" localSheetId="1" hidden="1">#REF!</definedName>
    <definedName name="BExESR27ZXJG5VMY4PR9D940VS7T" localSheetId="12" hidden="1">#REF!</definedName>
    <definedName name="BExESR27ZXJG5VMY4PR9D940VS7T" localSheetId="13" hidden="1">#REF!</definedName>
    <definedName name="BExESR27ZXJG5VMY4PR9D940VS7T" localSheetId="18" hidden="1">#REF!</definedName>
    <definedName name="BExESR27ZXJG5VMY4PR9D940VS7T" localSheetId="25" hidden="1">#REF!</definedName>
    <definedName name="BExESR27ZXJG5VMY4PR9D940VS7T" localSheetId="6" hidden="1">#REF!</definedName>
    <definedName name="BExESR27ZXJG5VMY4PR9D940VS7T" localSheetId="7" hidden="1">#REF!</definedName>
    <definedName name="BExESR27ZXJG5VMY4PR9D940VS7T" localSheetId="8" hidden="1">#REF!</definedName>
    <definedName name="BExESR27ZXJG5VMY4PR9D940VS7T" hidden="1">#REF!</definedName>
    <definedName name="BExESS3WSBGV7DB9IA2GSTHHJ42T" localSheetId="1" hidden="1">#REF!</definedName>
    <definedName name="BExESS3WSBGV7DB9IA2GSTHHJ42T" localSheetId="12" hidden="1">#REF!</definedName>
    <definedName name="BExESS3WSBGV7DB9IA2GSTHHJ42T" localSheetId="13" hidden="1">#REF!</definedName>
    <definedName name="BExESS3WSBGV7DB9IA2GSTHHJ42T" localSheetId="18" hidden="1">#REF!</definedName>
    <definedName name="BExESS3WSBGV7DB9IA2GSTHHJ42T" localSheetId="25" hidden="1">#REF!</definedName>
    <definedName name="BExESS3WSBGV7DB9IA2GSTHHJ42T" localSheetId="6" hidden="1">#REF!</definedName>
    <definedName name="BExESS3WSBGV7DB9IA2GSTHHJ42T" localSheetId="7" hidden="1">#REF!</definedName>
    <definedName name="BExESS3WSBGV7DB9IA2GSTHHJ42T" localSheetId="8" hidden="1">#REF!</definedName>
    <definedName name="BExESS3WSBGV7DB9IA2GSTHHJ42T" hidden="1">#REF!</definedName>
    <definedName name="BExESZ03KXL8DQ2591HLR56ZML94" localSheetId="1" hidden="1">#REF!</definedName>
    <definedName name="BExESZ03KXL8DQ2591HLR56ZML94" localSheetId="12" hidden="1">#REF!</definedName>
    <definedName name="BExESZ03KXL8DQ2591HLR56ZML94" localSheetId="13" hidden="1">#REF!</definedName>
    <definedName name="BExESZ03KXL8DQ2591HLR56ZML94" localSheetId="18" hidden="1">#REF!</definedName>
    <definedName name="BExESZ03KXL8DQ2591HLR56ZML94" localSheetId="25" hidden="1">#REF!</definedName>
    <definedName name="BExESZ03KXL8DQ2591HLR56ZML94" localSheetId="6" hidden="1">#REF!</definedName>
    <definedName name="BExESZ03KXL8DQ2591HLR56ZML94" localSheetId="7" hidden="1">#REF!</definedName>
    <definedName name="BExESZ03KXL8DQ2591HLR56ZML94" localSheetId="8" hidden="1">#REF!</definedName>
    <definedName name="BExESZ03KXL8DQ2591HLR56ZML94" hidden="1">#REF!</definedName>
    <definedName name="BExESZAW5N443NRTKIP59OEI1CR6" localSheetId="1" hidden="1">#REF!</definedName>
    <definedName name="BExESZAW5N443NRTKIP59OEI1CR6" localSheetId="12" hidden="1">#REF!</definedName>
    <definedName name="BExESZAW5N443NRTKIP59OEI1CR6" localSheetId="13" hidden="1">#REF!</definedName>
    <definedName name="BExESZAW5N443NRTKIP59OEI1CR6" localSheetId="18" hidden="1">#REF!</definedName>
    <definedName name="BExESZAW5N443NRTKIP59OEI1CR6" localSheetId="25" hidden="1">#REF!</definedName>
    <definedName name="BExESZAW5N443NRTKIP59OEI1CR6" localSheetId="6" hidden="1">#REF!</definedName>
    <definedName name="BExESZAW5N443NRTKIP59OEI1CR6" localSheetId="7" hidden="1">#REF!</definedName>
    <definedName name="BExESZAW5N443NRTKIP59OEI1CR6" localSheetId="8" hidden="1">#REF!</definedName>
    <definedName name="BExESZAW5N443NRTKIP59OEI1CR6" hidden="1">#REF!</definedName>
    <definedName name="BExET3HXQ60A4O2OLKX8QNXRI6LQ" localSheetId="1" hidden="1">#REF!</definedName>
    <definedName name="BExET3HXQ60A4O2OLKX8QNXRI6LQ" localSheetId="12" hidden="1">#REF!</definedName>
    <definedName name="BExET3HXQ60A4O2OLKX8QNXRI6LQ" localSheetId="13" hidden="1">#REF!</definedName>
    <definedName name="BExET3HXQ60A4O2OLKX8QNXRI6LQ" localSheetId="18" hidden="1">#REF!</definedName>
    <definedName name="BExET3HXQ60A4O2OLKX8QNXRI6LQ" localSheetId="25" hidden="1">#REF!</definedName>
    <definedName name="BExET3HXQ60A4O2OLKX8QNXRI6LQ" localSheetId="6" hidden="1">#REF!</definedName>
    <definedName name="BExET3HXQ60A4O2OLKX8QNXRI6LQ" localSheetId="7" hidden="1">#REF!</definedName>
    <definedName name="BExET3HXQ60A4O2OLKX8QNXRI6LQ" localSheetId="8" hidden="1">#REF!</definedName>
    <definedName name="BExET3HXQ60A4O2OLKX8QNXRI6LQ" hidden="1">#REF!</definedName>
    <definedName name="BExET8QTEIJV52IQ94ONNL1MHI9Y" localSheetId="32" hidden="1">UKFS #REF!</definedName>
    <definedName name="BExET8QTEIJV52IQ94ONNL1MHI9Y" localSheetId="1" hidden="1">UKFS #REF!</definedName>
    <definedName name="BExET8QTEIJV52IQ94ONNL1MHI9Y" localSheetId="12" hidden="1">UKFS #REF!</definedName>
    <definedName name="BExET8QTEIJV52IQ94ONNL1MHI9Y" localSheetId="13" hidden="1">UKFS #REF!</definedName>
    <definedName name="BExET8QTEIJV52IQ94ONNL1MHI9Y" localSheetId="18" hidden="1">UKFS #REF!</definedName>
    <definedName name="BExET8QTEIJV52IQ94ONNL1MHI9Y" localSheetId="25" hidden="1">UKFS #REF!</definedName>
    <definedName name="BExET8QTEIJV52IQ94ONNL1MHI9Y" localSheetId="29" hidden="1">UKFS #REF!</definedName>
    <definedName name="BExET8QTEIJV52IQ94ONNL1MHI9Y" localSheetId="30" hidden="1">UKFS #REF!</definedName>
    <definedName name="BExET8QTEIJV52IQ94ONNL1MHI9Y" localSheetId="31" hidden="1">UKFS #REF!</definedName>
    <definedName name="BExET8QTEIJV52IQ94ONNL1MHI9Y" localSheetId="6" hidden="1">UKFS #REF!</definedName>
    <definedName name="BExET8QTEIJV52IQ94ONNL1MHI9Y" localSheetId="7" hidden="1">UKFS #REF!</definedName>
    <definedName name="BExET8QTEIJV52IQ94ONNL1MHI9Y" localSheetId="8" hidden="1">UKFS #REF!</definedName>
    <definedName name="BExET8QTEIJV52IQ94ONNL1MHI9Y" hidden="1">UKFS #REF!</definedName>
    <definedName name="BExETA3B1FCIOA80H94K90FWXQKE" localSheetId="1" hidden="1">#REF!</definedName>
    <definedName name="BExETA3B1FCIOA80H94K90FWXQKE" localSheetId="12" hidden="1">#REF!</definedName>
    <definedName name="BExETA3B1FCIOA80H94K90FWXQKE" localSheetId="13" hidden="1">#REF!</definedName>
    <definedName name="BExETA3B1FCIOA80H94K90FWXQKE" localSheetId="18" hidden="1">#REF!</definedName>
    <definedName name="BExETA3B1FCIOA80H94K90FWXQKE" localSheetId="25" hidden="1">#REF!</definedName>
    <definedName name="BExETA3B1FCIOA80H94K90FWXQKE" localSheetId="6" hidden="1">#REF!</definedName>
    <definedName name="BExETA3B1FCIOA80H94K90FWXQKE" localSheetId="7" hidden="1">#REF!</definedName>
    <definedName name="BExETA3B1FCIOA80H94K90FWXQKE" localSheetId="8" hidden="1">#REF!</definedName>
    <definedName name="BExETA3B1FCIOA80H94K90FWXQKE" hidden="1">#REF!</definedName>
    <definedName name="BExETAZOYT4CJIT8RRKC9F2HJG1D" localSheetId="1" hidden="1">#REF!</definedName>
    <definedName name="BExETAZOYT4CJIT8RRKC9F2HJG1D" localSheetId="12" hidden="1">#REF!</definedName>
    <definedName name="BExETAZOYT4CJIT8RRKC9F2HJG1D" localSheetId="13" hidden="1">#REF!</definedName>
    <definedName name="BExETAZOYT4CJIT8RRKC9F2HJG1D" localSheetId="18" hidden="1">#REF!</definedName>
    <definedName name="BExETAZOYT4CJIT8RRKC9F2HJG1D" localSheetId="25" hidden="1">#REF!</definedName>
    <definedName name="BExETAZOYT4CJIT8RRKC9F2HJG1D" localSheetId="6" hidden="1">#REF!</definedName>
    <definedName name="BExETAZOYT4CJIT8RRKC9F2HJG1D" localSheetId="7" hidden="1">#REF!</definedName>
    <definedName name="BExETAZOYT4CJIT8RRKC9F2HJG1D" localSheetId="8" hidden="1">#REF!</definedName>
    <definedName name="BExETAZOYT4CJIT8RRKC9F2HJG1D" hidden="1">#REF!</definedName>
    <definedName name="BExETF6QD5A9GEINE1KZRRC2LXWM" localSheetId="1" hidden="1">#REF!</definedName>
    <definedName name="BExETF6QD5A9GEINE1KZRRC2LXWM" localSheetId="12" hidden="1">#REF!</definedName>
    <definedName name="BExETF6QD5A9GEINE1KZRRC2LXWM" localSheetId="13" hidden="1">#REF!</definedName>
    <definedName name="BExETF6QD5A9GEINE1KZRRC2LXWM" localSheetId="18" hidden="1">#REF!</definedName>
    <definedName name="BExETF6QD5A9GEINE1KZRRC2LXWM" localSheetId="25" hidden="1">#REF!</definedName>
    <definedName name="BExETF6QD5A9GEINE1KZRRC2LXWM" localSheetId="6" hidden="1">#REF!</definedName>
    <definedName name="BExETF6QD5A9GEINE1KZRRC2LXWM" localSheetId="7" hidden="1">#REF!</definedName>
    <definedName name="BExETF6QD5A9GEINE1KZRRC2LXWM" localSheetId="8" hidden="1">#REF!</definedName>
    <definedName name="BExETF6QD5A9GEINE1KZRRC2LXWM" hidden="1">#REF!</definedName>
    <definedName name="BExETQ9XRXLUACN82805SPSPNKHI" localSheetId="1" hidden="1">#REF!</definedName>
    <definedName name="BExETQ9XRXLUACN82805SPSPNKHI" localSheetId="12" hidden="1">#REF!</definedName>
    <definedName name="BExETQ9XRXLUACN82805SPSPNKHI" localSheetId="13" hidden="1">#REF!</definedName>
    <definedName name="BExETQ9XRXLUACN82805SPSPNKHI" localSheetId="18" hidden="1">#REF!</definedName>
    <definedName name="BExETQ9XRXLUACN82805SPSPNKHI" localSheetId="25" hidden="1">#REF!</definedName>
    <definedName name="BExETQ9XRXLUACN82805SPSPNKHI" localSheetId="6" hidden="1">#REF!</definedName>
    <definedName name="BExETQ9XRXLUACN82805SPSPNKHI" localSheetId="7" hidden="1">#REF!</definedName>
    <definedName name="BExETQ9XRXLUACN82805SPSPNKHI" localSheetId="8" hidden="1">#REF!</definedName>
    <definedName name="BExETQ9XRXLUACN82805SPSPNKHI" hidden="1">#REF!</definedName>
    <definedName name="BExETQFFLH766OHX0PD3NEIK0DIF" localSheetId="1" hidden="1">#REF!</definedName>
    <definedName name="BExETQFFLH766OHX0PD3NEIK0DIF" localSheetId="12" hidden="1">#REF!</definedName>
    <definedName name="BExETQFFLH766OHX0PD3NEIK0DIF" localSheetId="13" hidden="1">#REF!</definedName>
    <definedName name="BExETQFFLH766OHX0PD3NEIK0DIF" localSheetId="18" hidden="1">#REF!</definedName>
    <definedName name="BExETQFFLH766OHX0PD3NEIK0DIF" localSheetId="25" hidden="1">#REF!</definedName>
    <definedName name="BExETQFFLH766OHX0PD3NEIK0DIF" localSheetId="6" hidden="1">#REF!</definedName>
    <definedName name="BExETQFFLH766OHX0PD3NEIK0DIF" localSheetId="7" hidden="1">#REF!</definedName>
    <definedName name="BExETQFFLH766OHX0PD3NEIK0DIF" localSheetId="8" hidden="1">#REF!</definedName>
    <definedName name="BExETQFFLH766OHX0PD3NEIK0DIF" hidden="1">#REF!</definedName>
    <definedName name="BExETR0YRMOR63E6DHLEHV9QVVON" localSheetId="1" hidden="1">#REF!</definedName>
    <definedName name="BExETR0YRMOR63E6DHLEHV9QVVON" localSheetId="12" hidden="1">#REF!</definedName>
    <definedName name="BExETR0YRMOR63E6DHLEHV9QVVON" localSheetId="13" hidden="1">#REF!</definedName>
    <definedName name="BExETR0YRMOR63E6DHLEHV9QVVON" localSheetId="18" hidden="1">#REF!</definedName>
    <definedName name="BExETR0YRMOR63E6DHLEHV9QVVON" localSheetId="25" hidden="1">#REF!</definedName>
    <definedName name="BExETR0YRMOR63E6DHLEHV9QVVON" localSheetId="6" hidden="1">#REF!</definedName>
    <definedName name="BExETR0YRMOR63E6DHLEHV9QVVON" localSheetId="7" hidden="1">#REF!</definedName>
    <definedName name="BExETR0YRMOR63E6DHLEHV9QVVON" localSheetId="8" hidden="1">#REF!</definedName>
    <definedName name="BExETR0YRMOR63E6DHLEHV9QVVON" hidden="1">#REF!</definedName>
    <definedName name="BExETVDCXGPYA4OP2UI1URTJ60TK" localSheetId="1" hidden="1">#REF!</definedName>
    <definedName name="BExETVDCXGPYA4OP2UI1URTJ60TK" localSheetId="12" hidden="1">#REF!</definedName>
    <definedName name="BExETVDCXGPYA4OP2UI1URTJ60TK" localSheetId="13" hidden="1">#REF!</definedName>
    <definedName name="BExETVDCXGPYA4OP2UI1URTJ60TK" localSheetId="18" hidden="1">#REF!</definedName>
    <definedName name="BExETVDCXGPYA4OP2UI1URTJ60TK" localSheetId="25" hidden="1">#REF!</definedName>
    <definedName name="BExETVDCXGPYA4OP2UI1URTJ60TK" localSheetId="6" hidden="1">#REF!</definedName>
    <definedName name="BExETVDCXGPYA4OP2UI1URTJ60TK" localSheetId="7" hidden="1">#REF!</definedName>
    <definedName name="BExETVDCXGPYA4OP2UI1URTJ60TK" localSheetId="8" hidden="1">#REF!</definedName>
    <definedName name="BExETVDCXGPYA4OP2UI1URTJ60TK" hidden="1">#REF!</definedName>
    <definedName name="BExETVTGY38YXYYF7N73OYN6FYY3" localSheetId="1" hidden="1">#REF!</definedName>
    <definedName name="BExETVTGY38YXYYF7N73OYN6FYY3" localSheetId="12" hidden="1">#REF!</definedName>
    <definedName name="BExETVTGY38YXYYF7N73OYN6FYY3" localSheetId="13" hidden="1">#REF!</definedName>
    <definedName name="BExETVTGY38YXYYF7N73OYN6FYY3" localSheetId="18" hidden="1">#REF!</definedName>
    <definedName name="BExETVTGY38YXYYF7N73OYN6FYY3" localSheetId="25" hidden="1">#REF!</definedName>
    <definedName name="BExETVTGY38YXYYF7N73OYN6FYY3" localSheetId="6" hidden="1">#REF!</definedName>
    <definedName name="BExETVTGY38YXYYF7N73OYN6FYY3" localSheetId="7" hidden="1">#REF!</definedName>
    <definedName name="BExETVTGY38YXYYF7N73OYN6FYY3" localSheetId="8" hidden="1">#REF!</definedName>
    <definedName name="BExETVTGY38YXYYF7N73OYN6FYY3" hidden="1">#REF!</definedName>
    <definedName name="BExEU2KBL6MM0G067XFOF3IV01SM" localSheetId="32" hidden="1">COST CENTRE LC #REF!</definedName>
    <definedName name="BExEU2KBL6MM0G067XFOF3IV01SM" localSheetId="1" hidden="1">COST CENTRE LC #REF!</definedName>
    <definedName name="BExEU2KBL6MM0G067XFOF3IV01SM" localSheetId="12" hidden="1">COST CENTRE LC #REF!</definedName>
    <definedName name="BExEU2KBL6MM0G067XFOF3IV01SM" localSheetId="13" hidden="1">COST CENTRE LC #REF!</definedName>
    <definedName name="BExEU2KBL6MM0G067XFOF3IV01SM" localSheetId="18" hidden="1">COST CENTRE LC #REF!</definedName>
    <definedName name="BExEU2KBL6MM0G067XFOF3IV01SM" localSheetId="25" hidden="1">COST CENTRE LC #REF!</definedName>
    <definedName name="BExEU2KBL6MM0G067XFOF3IV01SM" localSheetId="29" hidden="1">COST CENTRE LC #REF!</definedName>
    <definedName name="BExEU2KBL6MM0G067XFOF3IV01SM" localSheetId="30" hidden="1">COST CENTRE LC #REF!</definedName>
    <definedName name="BExEU2KBL6MM0G067XFOF3IV01SM" localSheetId="31" hidden="1">COST CENTRE LC #REF!</definedName>
    <definedName name="BExEU2KBL6MM0G067XFOF3IV01SM" localSheetId="6" hidden="1">COST CENTRE LC #REF!</definedName>
    <definedName name="BExEU2KBL6MM0G067XFOF3IV01SM" localSheetId="7" hidden="1">COST CENTRE LC #REF!</definedName>
    <definedName name="BExEU2KBL6MM0G067XFOF3IV01SM" localSheetId="8" hidden="1">COST CENTRE LC #REF!</definedName>
    <definedName name="BExEU2KBL6MM0G067XFOF3IV01SM" hidden="1">COST CENTRE LC #REF!</definedName>
    <definedName name="BExEU95OEIQKG6VFJ82WBTYYBMHR" localSheetId="32" hidden="1">CAPITAL #REF!</definedName>
    <definedName name="BExEU95OEIQKG6VFJ82WBTYYBMHR" localSheetId="1" hidden="1">CAPITAL #REF!</definedName>
    <definedName name="BExEU95OEIQKG6VFJ82WBTYYBMHR" localSheetId="12" hidden="1">CAPITAL #REF!</definedName>
    <definedName name="BExEU95OEIQKG6VFJ82WBTYYBMHR" localSheetId="13" hidden="1">CAPITAL #REF!</definedName>
    <definedName name="BExEU95OEIQKG6VFJ82WBTYYBMHR" localSheetId="18" hidden="1">CAPITAL #REF!</definedName>
    <definedName name="BExEU95OEIQKG6VFJ82WBTYYBMHR" localSheetId="25" hidden="1">CAPITAL #REF!</definedName>
    <definedName name="BExEU95OEIQKG6VFJ82WBTYYBMHR" localSheetId="29" hidden="1">CAPITAL #REF!</definedName>
    <definedName name="BExEU95OEIQKG6VFJ82WBTYYBMHR" localSheetId="30" hidden="1">CAPITAL #REF!</definedName>
    <definedName name="BExEU95OEIQKG6VFJ82WBTYYBMHR" localSheetId="31" hidden="1">CAPITAL #REF!</definedName>
    <definedName name="BExEU95OEIQKG6VFJ82WBTYYBMHR" localSheetId="6" hidden="1">CAPITAL #REF!</definedName>
    <definedName name="BExEU95OEIQKG6VFJ82WBTYYBMHR" localSheetId="7" hidden="1">CAPITAL #REF!</definedName>
    <definedName name="BExEU95OEIQKG6VFJ82WBTYYBMHR" localSheetId="8" hidden="1">CAPITAL #REF!</definedName>
    <definedName name="BExEU95OEIQKG6VFJ82WBTYYBMHR" hidden="1">CAPITAL #REF!</definedName>
    <definedName name="BExEUM6Y5MUDV2WYYY9ICV8796JQ" localSheetId="1" hidden="1">#REF!</definedName>
    <definedName name="BExEUM6Y5MUDV2WYYY9ICV8796JQ" localSheetId="12" hidden="1">#REF!</definedName>
    <definedName name="BExEUM6Y5MUDV2WYYY9ICV8796JQ" localSheetId="13" hidden="1">#REF!</definedName>
    <definedName name="BExEUM6Y5MUDV2WYYY9ICV8796JQ" localSheetId="18" hidden="1">#REF!</definedName>
    <definedName name="BExEUM6Y5MUDV2WYYY9ICV8796JQ" localSheetId="25" hidden="1">#REF!</definedName>
    <definedName name="BExEUM6Y5MUDV2WYYY9ICV8796JQ" localSheetId="6" hidden="1">#REF!</definedName>
    <definedName name="BExEUM6Y5MUDV2WYYY9ICV8796JQ" localSheetId="7" hidden="1">#REF!</definedName>
    <definedName name="BExEUM6Y5MUDV2WYYY9ICV8796JQ" localSheetId="8" hidden="1">#REF!</definedName>
    <definedName name="BExEUM6Y5MUDV2WYYY9ICV8796JQ" hidden="1">#REF!</definedName>
    <definedName name="BExEUNE4T242Y59C6MS28MXEUGCP" localSheetId="1" hidden="1">#REF!</definedName>
    <definedName name="BExEUNE4T242Y59C6MS28MXEUGCP" localSheetId="12" hidden="1">#REF!</definedName>
    <definedName name="BExEUNE4T242Y59C6MS28MXEUGCP" localSheetId="13" hidden="1">#REF!</definedName>
    <definedName name="BExEUNE4T242Y59C6MS28MXEUGCP" localSheetId="18" hidden="1">#REF!</definedName>
    <definedName name="BExEUNE4T242Y59C6MS28MXEUGCP" localSheetId="25" hidden="1">#REF!</definedName>
    <definedName name="BExEUNE4T242Y59C6MS28MXEUGCP" localSheetId="6" hidden="1">#REF!</definedName>
    <definedName name="BExEUNE4T242Y59C6MS28MXEUGCP" localSheetId="7" hidden="1">#REF!</definedName>
    <definedName name="BExEUNE4T242Y59C6MS28MXEUGCP" localSheetId="8" hidden="1">#REF!</definedName>
    <definedName name="BExEUNE4T242Y59C6MS28MXEUGCP" hidden="1">#REF!</definedName>
    <definedName name="BExEUTOOSAR1CJ6S2O9NTTQMWXNZ" localSheetId="1" hidden="1">#REF!</definedName>
    <definedName name="BExEUTOOSAR1CJ6S2O9NTTQMWXNZ" localSheetId="12" hidden="1">#REF!</definedName>
    <definedName name="BExEUTOOSAR1CJ6S2O9NTTQMWXNZ" localSheetId="13" hidden="1">#REF!</definedName>
    <definedName name="BExEUTOOSAR1CJ6S2O9NTTQMWXNZ" localSheetId="18" hidden="1">#REF!</definedName>
    <definedName name="BExEUTOOSAR1CJ6S2O9NTTQMWXNZ" localSheetId="25" hidden="1">#REF!</definedName>
    <definedName name="BExEUTOOSAR1CJ6S2O9NTTQMWXNZ" localSheetId="6" hidden="1">#REF!</definedName>
    <definedName name="BExEUTOOSAR1CJ6S2O9NTTQMWXNZ" localSheetId="7" hidden="1">#REF!</definedName>
    <definedName name="BExEUTOOSAR1CJ6S2O9NTTQMWXNZ" localSheetId="8" hidden="1">#REF!</definedName>
    <definedName name="BExEUTOOSAR1CJ6S2O9NTTQMWXNZ" hidden="1">#REF!</definedName>
    <definedName name="BExEV2TP7NA3ZR6RJGH5ER370OUM" localSheetId="1" hidden="1">#REF!</definedName>
    <definedName name="BExEV2TP7NA3ZR6RJGH5ER370OUM" localSheetId="12" hidden="1">#REF!</definedName>
    <definedName name="BExEV2TP7NA3ZR6RJGH5ER370OUM" localSheetId="13" hidden="1">#REF!</definedName>
    <definedName name="BExEV2TP7NA3ZR6RJGH5ER370OUM" localSheetId="18" hidden="1">#REF!</definedName>
    <definedName name="BExEV2TP7NA3ZR6RJGH5ER370OUM" localSheetId="25" hidden="1">#REF!</definedName>
    <definedName name="BExEV2TP7NA3ZR6RJGH5ER370OUM" localSheetId="6" hidden="1">#REF!</definedName>
    <definedName name="BExEV2TP7NA3ZR6RJGH5ER370OUM" localSheetId="7" hidden="1">#REF!</definedName>
    <definedName name="BExEV2TP7NA3ZR6RJGH5ER370OUM" localSheetId="8" hidden="1">#REF!</definedName>
    <definedName name="BExEV2TP7NA3ZR6RJGH5ER370OUM" hidden="1">#REF!</definedName>
    <definedName name="BExEV69USLNYO2QRJRC0J92XUF00" localSheetId="1" hidden="1">#REF!</definedName>
    <definedName name="BExEV69USLNYO2QRJRC0J92XUF00" localSheetId="12" hidden="1">#REF!</definedName>
    <definedName name="BExEV69USLNYO2QRJRC0J92XUF00" localSheetId="13" hidden="1">#REF!</definedName>
    <definedName name="BExEV69USLNYO2QRJRC0J92XUF00" localSheetId="18" hidden="1">#REF!</definedName>
    <definedName name="BExEV69USLNYO2QRJRC0J92XUF00" localSheetId="25" hidden="1">#REF!</definedName>
    <definedName name="BExEV69USLNYO2QRJRC0J92XUF00" localSheetId="6" hidden="1">#REF!</definedName>
    <definedName name="BExEV69USLNYO2QRJRC0J92XUF00" localSheetId="7" hidden="1">#REF!</definedName>
    <definedName name="BExEV69USLNYO2QRJRC0J92XUF00" localSheetId="8" hidden="1">#REF!</definedName>
    <definedName name="BExEV69USLNYO2QRJRC0J92XUF00" hidden="1">#REF!</definedName>
    <definedName name="BExEV6KNTQOCFD7GV726XQEVQ7R6" localSheetId="1" hidden="1">#REF!</definedName>
    <definedName name="BExEV6KNTQOCFD7GV726XQEVQ7R6" localSheetId="12" hidden="1">#REF!</definedName>
    <definedName name="BExEV6KNTQOCFD7GV726XQEVQ7R6" localSheetId="13" hidden="1">#REF!</definedName>
    <definedName name="BExEV6KNTQOCFD7GV726XQEVQ7R6" localSheetId="18" hidden="1">#REF!</definedName>
    <definedName name="BExEV6KNTQOCFD7GV726XQEVQ7R6" localSheetId="25" hidden="1">#REF!</definedName>
    <definedName name="BExEV6KNTQOCFD7GV726XQEVQ7R6" localSheetId="6" hidden="1">#REF!</definedName>
    <definedName name="BExEV6KNTQOCFD7GV726XQEVQ7R6" localSheetId="7" hidden="1">#REF!</definedName>
    <definedName name="BExEV6KNTQOCFD7GV726XQEVQ7R6" localSheetId="8" hidden="1">#REF!</definedName>
    <definedName name="BExEV6KNTQOCFD7GV726XQEVQ7R6" hidden="1">#REF!</definedName>
    <definedName name="BExEV6VGM4POO9QT9KH3QA3VYCWM" localSheetId="1" hidden="1">#REF!</definedName>
    <definedName name="BExEV6VGM4POO9QT9KH3QA3VYCWM" localSheetId="12" hidden="1">#REF!</definedName>
    <definedName name="BExEV6VGM4POO9QT9KH3QA3VYCWM" localSheetId="13" hidden="1">#REF!</definedName>
    <definedName name="BExEV6VGM4POO9QT9KH3QA3VYCWM" localSheetId="18" hidden="1">#REF!</definedName>
    <definedName name="BExEV6VGM4POO9QT9KH3QA3VYCWM" localSheetId="25" hidden="1">#REF!</definedName>
    <definedName name="BExEV6VGM4POO9QT9KH3QA3VYCWM" localSheetId="6" hidden="1">#REF!</definedName>
    <definedName name="BExEV6VGM4POO9QT9KH3QA3VYCWM" localSheetId="7" hidden="1">#REF!</definedName>
    <definedName name="BExEV6VGM4POO9QT9KH3QA3VYCWM" localSheetId="8" hidden="1">#REF!</definedName>
    <definedName name="BExEV6VGM4POO9QT9KH3QA3VYCWM" hidden="1">#REF!</definedName>
    <definedName name="BExEVAM8BLTWVS6IMVJWDOZBQK9R" localSheetId="1" hidden="1">#REF!</definedName>
    <definedName name="BExEVAM8BLTWVS6IMVJWDOZBQK9R" localSheetId="12" hidden="1">#REF!</definedName>
    <definedName name="BExEVAM8BLTWVS6IMVJWDOZBQK9R" localSheetId="13" hidden="1">#REF!</definedName>
    <definedName name="BExEVAM8BLTWVS6IMVJWDOZBQK9R" localSheetId="18" hidden="1">#REF!</definedName>
    <definedName name="BExEVAM8BLTWVS6IMVJWDOZBQK9R" localSheetId="25" hidden="1">#REF!</definedName>
    <definedName name="BExEVAM8BLTWVS6IMVJWDOZBQK9R" localSheetId="6" hidden="1">#REF!</definedName>
    <definedName name="BExEVAM8BLTWVS6IMVJWDOZBQK9R" localSheetId="7" hidden="1">#REF!</definedName>
    <definedName name="BExEVAM8BLTWVS6IMVJWDOZBQK9R" localSheetId="8" hidden="1">#REF!</definedName>
    <definedName name="BExEVAM8BLTWVS6IMVJWDOZBQK9R" hidden="1">#REF!</definedName>
    <definedName name="BExEVET98G3FU6QBF9LHYWSAMV0O" localSheetId="1" hidden="1">#REF!</definedName>
    <definedName name="BExEVET98G3FU6QBF9LHYWSAMV0O" localSheetId="12" hidden="1">#REF!</definedName>
    <definedName name="BExEVET98G3FU6QBF9LHYWSAMV0O" localSheetId="13" hidden="1">#REF!</definedName>
    <definedName name="BExEVET98G3FU6QBF9LHYWSAMV0O" localSheetId="18" hidden="1">#REF!</definedName>
    <definedName name="BExEVET98G3FU6QBF9LHYWSAMV0O" localSheetId="25" hidden="1">#REF!</definedName>
    <definedName name="BExEVET98G3FU6QBF9LHYWSAMV0O" localSheetId="6" hidden="1">#REF!</definedName>
    <definedName name="BExEVET98G3FU6QBF9LHYWSAMV0O" localSheetId="7" hidden="1">#REF!</definedName>
    <definedName name="BExEVET98G3FU6QBF9LHYWSAMV0O" localSheetId="8" hidden="1">#REF!</definedName>
    <definedName name="BExEVET98G3FU6QBF9LHYWSAMV0O" hidden="1">#REF!</definedName>
    <definedName name="BExEVL3UZ22W55ZRF3F0J21PKQLX" localSheetId="1" hidden="1">#REF!</definedName>
    <definedName name="BExEVL3UZ22W55ZRF3F0J21PKQLX" localSheetId="12" hidden="1">#REF!</definedName>
    <definedName name="BExEVL3UZ22W55ZRF3F0J21PKQLX" localSheetId="13" hidden="1">#REF!</definedName>
    <definedName name="BExEVL3UZ22W55ZRF3F0J21PKQLX" localSheetId="18" hidden="1">#REF!</definedName>
    <definedName name="BExEVL3UZ22W55ZRF3F0J21PKQLX" localSheetId="25" hidden="1">#REF!</definedName>
    <definedName name="BExEVL3UZ22W55ZRF3F0J21PKQLX" localSheetId="6" hidden="1">#REF!</definedName>
    <definedName name="BExEVL3UZ22W55ZRF3F0J21PKQLX" localSheetId="7" hidden="1">#REF!</definedName>
    <definedName name="BExEVL3UZ22W55ZRF3F0J21PKQLX" localSheetId="8" hidden="1">#REF!</definedName>
    <definedName name="BExEVL3UZ22W55ZRF3F0J21PKQLX" hidden="1">#REF!</definedName>
    <definedName name="BExEVNCUT0PDUYNJH7G6BSEWZOT2" localSheetId="1" hidden="1">#REF!</definedName>
    <definedName name="BExEVNCUT0PDUYNJH7G6BSEWZOT2" localSheetId="12" hidden="1">#REF!</definedName>
    <definedName name="BExEVNCUT0PDUYNJH7G6BSEWZOT2" localSheetId="13" hidden="1">#REF!</definedName>
    <definedName name="BExEVNCUT0PDUYNJH7G6BSEWZOT2" localSheetId="18" hidden="1">#REF!</definedName>
    <definedName name="BExEVNCUT0PDUYNJH7G6BSEWZOT2" localSheetId="25" hidden="1">#REF!</definedName>
    <definedName name="BExEVNCUT0PDUYNJH7G6BSEWZOT2" localSheetId="6" hidden="1">#REF!</definedName>
    <definedName name="BExEVNCUT0PDUYNJH7G6BSEWZOT2" localSheetId="7" hidden="1">#REF!</definedName>
    <definedName name="BExEVNCUT0PDUYNJH7G6BSEWZOT2" localSheetId="8" hidden="1">#REF!</definedName>
    <definedName name="BExEVNCUT0PDUYNJH7G6BSEWZOT2" hidden="1">#REF!</definedName>
    <definedName name="BExEVPGF4V5J0WQRZKUM8F9TTKZJ" localSheetId="1" hidden="1">#REF!</definedName>
    <definedName name="BExEVPGF4V5J0WQRZKUM8F9TTKZJ" localSheetId="12" hidden="1">#REF!</definedName>
    <definedName name="BExEVPGF4V5J0WQRZKUM8F9TTKZJ" localSheetId="13" hidden="1">#REF!</definedName>
    <definedName name="BExEVPGF4V5J0WQRZKUM8F9TTKZJ" localSheetId="18" hidden="1">#REF!</definedName>
    <definedName name="BExEVPGF4V5J0WQRZKUM8F9TTKZJ" localSheetId="25" hidden="1">#REF!</definedName>
    <definedName name="BExEVPGF4V5J0WQRZKUM8F9TTKZJ" localSheetId="6" hidden="1">#REF!</definedName>
    <definedName name="BExEVPGF4V5J0WQRZKUM8F9TTKZJ" localSheetId="7" hidden="1">#REF!</definedName>
    <definedName name="BExEVPGF4V5J0WQRZKUM8F9TTKZJ" localSheetId="8" hidden="1">#REF!</definedName>
    <definedName name="BExEVPGF4V5J0WQRZKUM8F9TTKZJ" hidden="1">#REF!</definedName>
    <definedName name="BExEVPWH8S9GER9M14SPIT6XZ8SG" localSheetId="1" hidden="1">#REF!</definedName>
    <definedName name="BExEVPWH8S9GER9M14SPIT6XZ8SG" localSheetId="12" hidden="1">#REF!</definedName>
    <definedName name="BExEVPWH8S9GER9M14SPIT6XZ8SG" localSheetId="13" hidden="1">#REF!</definedName>
    <definedName name="BExEVPWH8S9GER9M14SPIT6XZ8SG" localSheetId="18" hidden="1">#REF!</definedName>
    <definedName name="BExEVPWH8S9GER9M14SPIT6XZ8SG" localSheetId="25" hidden="1">#REF!</definedName>
    <definedName name="BExEVPWH8S9GER9M14SPIT6XZ8SG" localSheetId="6" hidden="1">#REF!</definedName>
    <definedName name="BExEVPWH8S9GER9M14SPIT6XZ8SG" localSheetId="7" hidden="1">#REF!</definedName>
    <definedName name="BExEVPWH8S9GER9M14SPIT6XZ8SG" localSheetId="8" hidden="1">#REF!</definedName>
    <definedName name="BExEVPWH8S9GER9M14SPIT6XZ8SG" hidden="1">#REF!</definedName>
    <definedName name="BExEVVLIEVWYRF2UUC1H0H5QU1CP" localSheetId="1" hidden="1">#REF!</definedName>
    <definedName name="BExEVVLIEVWYRF2UUC1H0H5QU1CP" localSheetId="12" hidden="1">#REF!</definedName>
    <definedName name="BExEVVLIEVWYRF2UUC1H0H5QU1CP" localSheetId="13" hidden="1">#REF!</definedName>
    <definedName name="BExEVVLIEVWYRF2UUC1H0H5QU1CP" localSheetId="18" hidden="1">#REF!</definedName>
    <definedName name="BExEVVLIEVWYRF2UUC1H0H5QU1CP" localSheetId="25" hidden="1">#REF!</definedName>
    <definedName name="BExEVVLIEVWYRF2UUC1H0H5QU1CP" localSheetId="6" hidden="1">#REF!</definedName>
    <definedName name="BExEVVLIEVWYRF2UUC1H0H5QU1CP" localSheetId="7" hidden="1">#REF!</definedName>
    <definedName name="BExEVVLIEVWYRF2UUC1H0H5QU1CP" localSheetId="8" hidden="1">#REF!</definedName>
    <definedName name="BExEVVLIEVWYRF2UUC1H0H5QU1CP" hidden="1">#REF!</definedName>
    <definedName name="BExEVWCKO8T84GW9Z3X47915XKSH" localSheetId="1" hidden="1">#REF!</definedName>
    <definedName name="BExEVWCKO8T84GW9Z3X47915XKSH" localSheetId="12" hidden="1">#REF!</definedName>
    <definedName name="BExEVWCKO8T84GW9Z3X47915XKSH" localSheetId="13" hidden="1">#REF!</definedName>
    <definedName name="BExEVWCKO8T84GW9Z3X47915XKSH" localSheetId="18" hidden="1">#REF!</definedName>
    <definedName name="BExEVWCKO8T84GW9Z3X47915XKSH" localSheetId="25" hidden="1">#REF!</definedName>
    <definedName name="BExEVWCKO8T84GW9Z3X47915XKSH" localSheetId="6" hidden="1">#REF!</definedName>
    <definedName name="BExEVWCKO8T84GW9Z3X47915XKSH" localSheetId="7" hidden="1">#REF!</definedName>
    <definedName name="BExEVWCKO8T84GW9Z3X47915XKSH" localSheetId="8" hidden="1">#REF!</definedName>
    <definedName name="BExEVWCKO8T84GW9Z3X47915XKSH" hidden="1">#REF!</definedName>
    <definedName name="BExEVZSJWMZ5L2ZE7AZC57CXKW6T" localSheetId="1" hidden="1">#REF!</definedName>
    <definedName name="BExEVZSJWMZ5L2ZE7AZC57CXKW6T" localSheetId="12" hidden="1">#REF!</definedName>
    <definedName name="BExEVZSJWMZ5L2ZE7AZC57CXKW6T" localSheetId="13" hidden="1">#REF!</definedName>
    <definedName name="BExEVZSJWMZ5L2ZE7AZC57CXKW6T" localSheetId="18" hidden="1">#REF!</definedName>
    <definedName name="BExEVZSJWMZ5L2ZE7AZC57CXKW6T" localSheetId="25" hidden="1">#REF!</definedName>
    <definedName name="BExEVZSJWMZ5L2ZE7AZC57CXKW6T" localSheetId="6" hidden="1">#REF!</definedName>
    <definedName name="BExEVZSJWMZ5L2ZE7AZC57CXKW6T" localSheetId="7" hidden="1">#REF!</definedName>
    <definedName name="BExEVZSJWMZ5L2ZE7AZC57CXKW6T" localSheetId="8" hidden="1">#REF!</definedName>
    <definedName name="BExEVZSJWMZ5L2ZE7AZC57CXKW6T" hidden="1">#REF!</definedName>
    <definedName name="BExEW0JL1GFFCXMDGW54CI7Y8FZN" localSheetId="1" hidden="1">#REF!</definedName>
    <definedName name="BExEW0JL1GFFCXMDGW54CI7Y8FZN" localSheetId="12" hidden="1">#REF!</definedName>
    <definedName name="BExEW0JL1GFFCXMDGW54CI7Y8FZN" localSheetId="13" hidden="1">#REF!</definedName>
    <definedName name="BExEW0JL1GFFCXMDGW54CI7Y8FZN" localSheetId="18" hidden="1">#REF!</definedName>
    <definedName name="BExEW0JL1GFFCXMDGW54CI7Y8FZN" localSheetId="25" hidden="1">#REF!</definedName>
    <definedName name="BExEW0JL1GFFCXMDGW54CI7Y8FZN" localSheetId="6" hidden="1">#REF!</definedName>
    <definedName name="BExEW0JL1GFFCXMDGW54CI7Y8FZN" localSheetId="7" hidden="1">#REF!</definedName>
    <definedName name="BExEW0JL1GFFCXMDGW54CI7Y8FZN" localSheetId="8" hidden="1">#REF!</definedName>
    <definedName name="BExEW0JL1GFFCXMDGW54CI7Y8FZN" hidden="1">#REF!</definedName>
    <definedName name="BExEW6357VV6LVZCWOOM0R3T78QK" localSheetId="1" hidden="1">#REF!</definedName>
    <definedName name="BExEW6357VV6LVZCWOOM0R3T78QK" localSheetId="12" hidden="1">#REF!</definedName>
    <definedName name="BExEW6357VV6LVZCWOOM0R3T78QK" localSheetId="13" hidden="1">#REF!</definedName>
    <definedName name="BExEW6357VV6LVZCWOOM0R3T78QK" localSheetId="18" hidden="1">#REF!</definedName>
    <definedName name="BExEW6357VV6LVZCWOOM0R3T78QK" localSheetId="25" hidden="1">#REF!</definedName>
    <definedName name="BExEW6357VV6LVZCWOOM0R3T78QK" localSheetId="6" hidden="1">#REF!</definedName>
    <definedName name="BExEW6357VV6LVZCWOOM0R3T78QK" localSheetId="7" hidden="1">#REF!</definedName>
    <definedName name="BExEW6357VV6LVZCWOOM0R3T78QK" localSheetId="8" hidden="1">#REF!</definedName>
    <definedName name="BExEW6357VV6LVZCWOOM0R3T78QK" hidden="1">#REF!</definedName>
    <definedName name="BExEW68M9WL8214QH9C7VCK7BN08" localSheetId="1" hidden="1">#REF!</definedName>
    <definedName name="BExEW68M9WL8214QH9C7VCK7BN08" localSheetId="12" hidden="1">#REF!</definedName>
    <definedName name="BExEW68M9WL8214QH9C7VCK7BN08" localSheetId="13" hidden="1">#REF!</definedName>
    <definedName name="BExEW68M9WL8214QH9C7VCK7BN08" localSheetId="18" hidden="1">#REF!</definedName>
    <definedName name="BExEW68M9WL8214QH9C7VCK7BN08" localSheetId="25" hidden="1">#REF!</definedName>
    <definedName name="BExEW68M9WL8214QH9C7VCK7BN08" localSheetId="6" hidden="1">#REF!</definedName>
    <definedName name="BExEW68M9WL8214QH9C7VCK7BN08" localSheetId="7" hidden="1">#REF!</definedName>
    <definedName name="BExEW68M9WL8214QH9C7VCK7BN08" localSheetId="8" hidden="1">#REF!</definedName>
    <definedName name="BExEW68M9WL8214QH9C7VCK7BN08" hidden="1">#REF!</definedName>
    <definedName name="BExEW8HFKH6F47KIHYBDRUEFZ2ZZ" localSheetId="1" hidden="1">#REF!</definedName>
    <definedName name="BExEW8HFKH6F47KIHYBDRUEFZ2ZZ" localSheetId="12" hidden="1">#REF!</definedName>
    <definedName name="BExEW8HFKH6F47KIHYBDRUEFZ2ZZ" localSheetId="13" hidden="1">#REF!</definedName>
    <definedName name="BExEW8HFKH6F47KIHYBDRUEFZ2ZZ" localSheetId="18" hidden="1">#REF!</definedName>
    <definedName name="BExEW8HFKH6F47KIHYBDRUEFZ2ZZ" localSheetId="25" hidden="1">#REF!</definedName>
    <definedName name="BExEW8HFKH6F47KIHYBDRUEFZ2ZZ" localSheetId="6" hidden="1">#REF!</definedName>
    <definedName name="BExEW8HFKH6F47KIHYBDRUEFZ2ZZ" localSheetId="7" hidden="1">#REF!</definedName>
    <definedName name="BExEW8HFKH6F47KIHYBDRUEFZ2ZZ" localSheetId="8" hidden="1">#REF!</definedName>
    <definedName name="BExEW8HFKH6F47KIHYBDRUEFZ2ZZ" hidden="1">#REF!</definedName>
    <definedName name="BExEWHXF5F2E8FN7TRI5U2ZY0T0P" localSheetId="1" hidden="1">#REF!</definedName>
    <definedName name="BExEWHXF5F2E8FN7TRI5U2ZY0T0P" localSheetId="12" hidden="1">#REF!</definedName>
    <definedName name="BExEWHXF5F2E8FN7TRI5U2ZY0T0P" localSheetId="13" hidden="1">#REF!</definedName>
    <definedName name="BExEWHXF5F2E8FN7TRI5U2ZY0T0P" localSheetId="18" hidden="1">#REF!</definedName>
    <definedName name="BExEWHXF5F2E8FN7TRI5U2ZY0T0P" localSheetId="25" hidden="1">#REF!</definedName>
    <definedName name="BExEWHXF5F2E8FN7TRI5U2ZY0T0P" localSheetId="6" hidden="1">#REF!</definedName>
    <definedName name="BExEWHXF5F2E8FN7TRI5U2ZY0T0P" localSheetId="7" hidden="1">#REF!</definedName>
    <definedName name="BExEWHXF5F2E8FN7TRI5U2ZY0T0P" localSheetId="8" hidden="1">#REF!</definedName>
    <definedName name="BExEWHXF5F2E8FN7TRI5U2ZY0T0P" hidden="1">#REF!</definedName>
    <definedName name="BExEWLO75K95C6IRKHXSP7VP81T4" localSheetId="1" hidden="1">#REF!</definedName>
    <definedName name="BExEWLO75K95C6IRKHXSP7VP81T4" localSheetId="12" hidden="1">#REF!</definedName>
    <definedName name="BExEWLO75K95C6IRKHXSP7VP81T4" localSheetId="13" hidden="1">#REF!</definedName>
    <definedName name="BExEWLO75K95C6IRKHXSP7VP81T4" localSheetId="18" hidden="1">#REF!</definedName>
    <definedName name="BExEWLO75K95C6IRKHXSP7VP81T4" localSheetId="25" hidden="1">#REF!</definedName>
    <definedName name="BExEWLO75K95C6IRKHXSP7VP81T4" localSheetId="6" hidden="1">#REF!</definedName>
    <definedName name="BExEWLO75K95C6IRKHXSP7VP81T4" localSheetId="7" hidden="1">#REF!</definedName>
    <definedName name="BExEWLO75K95C6IRKHXSP7VP81T4" localSheetId="8" hidden="1">#REF!</definedName>
    <definedName name="BExEWLO75K95C6IRKHXSP7VP81T4" hidden="1">#REF!</definedName>
    <definedName name="BExEWNBGQS1U2LW3W84T4LSJ9K00" localSheetId="1" hidden="1">#REF!</definedName>
    <definedName name="BExEWNBGQS1U2LW3W84T4LSJ9K00" localSheetId="12" hidden="1">#REF!</definedName>
    <definedName name="BExEWNBGQS1U2LW3W84T4LSJ9K00" localSheetId="13" hidden="1">#REF!</definedName>
    <definedName name="BExEWNBGQS1U2LW3W84T4LSJ9K00" localSheetId="18" hidden="1">#REF!</definedName>
    <definedName name="BExEWNBGQS1U2LW3W84T4LSJ9K00" localSheetId="25" hidden="1">#REF!</definedName>
    <definedName name="BExEWNBGQS1U2LW3W84T4LSJ9K00" localSheetId="6" hidden="1">#REF!</definedName>
    <definedName name="BExEWNBGQS1U2LW3W84T4LSJ9K00" localSheetId="7" hidden="1">#REF!</definedName>
    <definedName name="BExEWNBGQS1U2LW3W84T4LSJ9K00" localSheetId="8" hidden="1">#REF!</definedName>
    <definedName name="BExEWNBGQS1U2LW3W84T4LSJ9K00" hidden="1">#REF!</definedName>
    <definedName name="BExEWO7STL7HNZSTY8VQBPTX1WK6" localSheetId="1" hidden="1">#REF!</definedName>
    <definedName name="BExEWO7STL7HNZSTY8VQBPTX1WK6" localSheetId="12" hidden="1">#REF!</definedName>
    <definedName name="BExEWO7STL7HNZSTY8VQBPTX1WK6" localSheetId="13" hidden="1">#REF!</definedName>
    <definedName name="BExEWO7STL7HNZSTY8VQBPTX1WK6" localSheetId="18" hidden="1">#REF!</definedName>
    <definedName name="BExEWO7STL7HNZSTY8VQBPTX1WK6" localSheetId="25" hidden="1">#REF!</definedName>
    <definedName name="BExEWO7STL7HNZSTY8VQBPTX1WK6" localSheetId="6" hidden="1">#REF!</definedName>
    <definedName name="BExEWO7STL7HNZSTY8VQBPTX1WK6" localSheetId="7" hidden="1">#REF!</definedName>
    <definedName name="BExEWO7STL7HNZSTY8VQBPTX1WK6" localSheetId="8" hidden="1">#REF!</definedName>
    <definedName name="BExEWO7STL7HNZSTY8VQBPTX1WK6" hidden="1">#REF!</definedName>
    <definedName name="BExEWQ0M1N3KMKTDJ73H10QSG4W1" localSheetId="1" hidden="1">#REF!</definedName>
    <definedName name="BExEWQ0M1N3KMKTDJ73H10QSG4W1" localSheetId="12" hidden="1">#REF!</definedName>
    <definedName name="BExEWQ0M1N3KMKTDJ73H10QSG4W1" localSheetId="13" hidden="1">#REF!</definedName>
    <definedName name="BExEWQ0M1N3KMKTDJ73H10QSG4W1" localSheetId="18" hidden="1">#REF!</definedName>
    <definedName name="BExEWQ0M1N3KMKTDJ73H10QSG4W1" localSheetId="25" hidden="1">#REF!</definedName>
    <definedName name="BExEWQ0M1N3KMKTDJ73H10QSG4W1" localSheetId="6" hidden="1">#REF!</definedName>
    <definedName name="BExEWQ0M1N3KMKTDJ73H10QSG4W1" localSheetId="7" hidden="1">#REF!</definedName>
    <definedName name="BExEWQ0M1N3KMKTDJ73H10QSG4W1" localSheetId="8" hidden="1">#REF!</definedName>
    <definedName name="BExEWQ0M1N3KMKTDJ73H10QSG4W1" hidden="1">#REF!</definedName>
    <definedName name="BExEWYPHPWOGL56F2A7IUX1G6NK8" localSheetId="1" hidden="1">#REF!</definedName>
    <definedName name="BExEWYPHPWOGL56F2A7IUX1G6NK8" localSheetId="12" hidden="1">#REF!</definedName>
    <definedName name="BExEWYPHPWOGL56F2A7IUX1G6NK8" localSheetId="13" hidden="1">#REF!</definedName>
    <definedName name="BExEWYPHPWOGL56F2A7IUX1G6NK8" localSheetId="18" hidden="1">#REF!</definedName>
    <definedName name="BExEWYPHPWOGL56F2A7IUX1G6NK8" localSheetId="25" hidden="1">#REF!</definedName>
    <definedName name="BExEWYPHPWOGL56F2A7IUX1G6NK8" localSheetId="6" hidden="1">#REF!</definedName>
    <definedName name="BExEWYPHPWOGL56F2A7IUX1G6NK8" localSheetId="7" hidden="1">#REF!</definedName>
    <definedName name="BExEWYPHPWOGL56F2A7IUX1G6NK8" localSheetId="8" hidden="1">#REF!</definedName>
    <definedName name="BExEWYPHPWOGL56F2A7IUX1G6NK8" hidden="1">#REF!</definedName>
    <definedName name="BExEX85F3OSW8NSCYGYPS9372Z1Q" localSheetId="1" hidden="1">#REF!</definedName>
    <definedName name="BExEX85F3OSW8NSCYGYPS9372Z1Q" localSheetId="12" hidden="1">#REF!</definedName>
    <definedName name="BExEX85F3OSW8NSCYGYPS9372Z1Q" localSheetId="13" hidden="1">#REF!</definedName>
    <definedName name="BExEX85F3OSW8NSCYGYPS9372Z1Q" localSheetId="18" hidden="1">#REF!</definedName>
    <definedName name="BExEX85F3OSW8NSCYGYPS9372Z1Q" localSheetId="25" hidden="1">#REF!</definedName>
    <definedName name="BExEX85F3OSW8NSCYGYPS9372Z1Q" localSheetId="6" hidden="1">#REF!</definedName>
    <definedName name="BExEX85F3OSW8NSCYGYPS9372Z1Q" localSheetId="7" hidden="1">#REF!</definedName>
    <definedName name="BExEX85F3OSW8NSCYGYPS9372Z1Q" localSheetId="8" hidden="1">#REF!</definedName>
    <definedName name="BExEX85F3OSW8NSCYGYPS9372Z1Q" hidden="1">#REF!</definedName>
    <definedName name="BExEX9HWY2G6928ZVVVQF77QCM2C" localSheetId="1" hidden="1">#REF!</definedName>
    <definedName name="BExEX9HWY2G6928ZVVVQF77QCM2C" localSheetId="12" hidden="1">#REF!</definedName>
    <definedName name="BExEX9HWY2G6928ZVVVQF77QCM2C" localSheetId="13" hidden="1">#REF!</definedName>
    <definedName name="BExEX9HWY2G6928ZVVVQF77QCM2C" localSheetId="18" hidden="1">#REF!</definedName>
    <definedName name="BExEX9HWY2G6928ZVVVQF77QCM2C" localSheetId="25" hidden="1">#REF!</definedName>
    <definedName name="BExEX9HWY2G6928ZVVVQF77QCM2C" localSheetId="6" hidden="1">#REF!</definedName>
    <definedName name="BExEX9HWY2G6928ZVVVQF77QCM2C" localSheetId="7" hidden="1">#REF!</definedName>
    <definedName name="BExEX9HWY2G6928ZVVVQF77QCM2C" localSheetId="8" hidden="1">#REF!</definedName>
    <definedName name="BExEX9HWY2G6928ZVVVQF77QCM2C" hidden="1">#REF!</definedName>
    <definedName name="BExEXBQWAYKMVBRJRHB8PFCSYFVN" localSheetId="1" hidden="1">#REF!</definedName>
    <definedName name="BExEXBQWAYKMVBRJRHB8PFCSYFVN" localSheetId="12" hidden="1">#REF!</definedName>
    <definedName name="BExEXBQWAYKMVBRJRHB8PFCSYFVN" localSheetId="13" hidden="1">#REF!</definedName>
    <definedName name="BExEXBQWAYKMVBRJRHB8PFCSYFVN" localSheetId="18" hidden="1">#REF!</definedName>
    <definedName name="BExEXBQWAYKMVBRJRHB8PFCSYFVN" localSheetId="25" hidden="1">#REF!</definedName>
    <definedName name="BExEXBQWAYKMVBRJRHB8PFCSYFVN" localSheetId="6" hidden="1">#REF!</definedName>
    <definedName name="BExEXBQWAYKMVBRJRHB8PFCSYFVN" localSheetId="7" hidden="1">#REF!</definedName>
    <definedName name="BExEXBQWAYKMVBRJRHB8PFCSYFVN" localSheetId="8" hidden="1">#REF!</definedName>
    <definedName name="BExEXBQWAYKMVBRJRHB8PFCSYFVN" hidden="1">#REF!</definedName>
    <definedName name="BExEXRBZ0DI9E2UFLLKYWGN66B61" localSheetId="1" hidden="1">#REF!</definedName>
    <definedName name="BExEXRBZ0DI9E2UFLLKYWGN66B61" localSheetId="12" hidden="1">#REF!</definedName>
    <definedName name="BExEXRBZ0DI9E2UFLLKYWGN66B61" localSheetId="13" hidden="1">#REF!</definedName>
    <definedName name="BExEXRBZ0DI9E2UFLLKYWGN66B61" localSheetId="18" hidden="1">#REF!</definedName>
    <definedName name="BExEXRBZ0DI9E2UFLLKYWGN66B61" localSheetId="25" hidden="1">#REF!</definedName>
    <definedName name="BExEXRBZ0DI9E2UFLLKYWGN66B61" localSheetId="6" hidden="1">#REF!</definedName>
    <definedName name="BExEXRBZ0DI9E2UFLLKYWGN66B61" localSheetId="7" hidden="1">#REF!</definedName>
    <definedName name="BExEXRBZ0DI9E2UFLLKYWGN66B61" localSheetId="8" hidden="1">#REF!</definedName>
    <definedName name="BExEXRBZ0DI9E2UFLLKYWGN66B61" hidden="1">#REF!</definedName>
    <definedName name="BExEY067KMBNYP9WMRGOH8ITDBLD" localSheetId="1" hidden="1">#REF!</definedName>
    <definedName name="BExEY067KMBNYP9WMRGOH8ITDBLD" localSheetId="12" hidden="1">#REF!</definedName>
    <definedName name="BExEY067KMBNYP9WMRGOH8ITDBLD" localSheetId="13" hidden="1">#REF!</definedName>
    <definedName name="BExEY067KMBNYP9WMRGOH8ITDBLD" localSheetId="18" hidden="1">#REF!</definedName>
    <definedName name="BExEY067KMBNYP9WMRGOH8ITDBLD" localSheetId="25" hidden="1">#REF!</definedName>
    <definedName name="BExEY067KMBNYP9WMRGOH8ITDBLD" localSheetId="6" hidden="1">#REF!</definedName>
    <definedName name="BExEY067KMBNYP9WMRGOH8ITDBLD" localSheetId="7" hidden="1">#REF!</definedName>
    <definedName name="BExEY067KMBNYP9WMRGOH8ITDBLD" localSheetId="8" hidden="1">#REF!</definedName>
    <definedName name="BExEY067KMBNYP9WMRGOH8ITDBLD" hidden="1">#REF!</definedName>
    <definedName name="BExEYGCSYH6XC1X89ZT8VJVQ6THP" localSheetId="1" hidden="1">#REF!</definedName>
    <definedName name="BExEYGCSYH6XC1X89ZT8VJVQ6THP" localSheetId="12" hidden="1">#REF!</definedName>
    <definedName name="BExEYGCSYH6XC1X89ZT8VJVQ6THP" localSheetId="13" hidden="1">#REF!</definedName>
    <definedName name="BExEYGCSYH6XC1X89ZT8VJVQ6THP" localSheetId="18" hidden="1">#REF!</definedName>
    <definedName name="BExEYGCSYH6XC1X89ZT8VJVQ6THP" localSheetId="25" hidden="1">#REF!</definedName>
    <definedName name="BExEYGCSYH6XC1X89ZT8VJVQ6THP" localSheetId="6" hidden="1">#REF!</definedName>
    <definedName name="BExEYGCSYH6XC1X89ZT8VJVQ6THP" localSheetId="7" hidden="1">#REF!</definedName>
    <definedName name="BExEYGCSYH6XC1X89ZT8VJVQ6THP" localSheetId="8" hidden="1">#REF!</definedName>
    <definedName name="BExEYGCSYH6XC1X89ZT8VJVQ6THP" hidden="1">#REF!</definedName>
    <definedName name="BExEYLG9FL9V1JPPNZ3FUDNSEJ4V" localSheetId="1" hidden="1">#REF!</definedName>
    <definedName name="BExEYLG9FL9V1JPPNZ3FUDNSEJ4V" localSheetId="12" hidden="1">#REF!</definedName>
    <definedName name="BExEYLG9FL9V1JPPNZ3FUDNSEJ4V" localSheetId="13" hidden="1">#REF!</definedName>
    <definedName name="BExEYLG9FL9V1JPPNZ3FUDNSEJ4V" localSheetId="18" hidden="1">#REF!</definedName>
    <definedName name="BExEYLG9FL9V1JPPNZ3FUDNSEJ4V" localSheetId="25" hidden="1">#REF!</definedName>
    <definedName name="BExEYLG9FL9V1JPPNZ3FUDNSEJ4V" localSheetId="6" hidden="1">#REF!</definedName>
    <definedName name="BExEYLG9FL9V1JPPNZ3FUDNSEJ4V" localSheetId="7" hidden="1">#REF!</definedName>
    <definedName name="BExEYLG9FL9V1JPPNZ3FUDNSEJ4V" localSheetId="8" hidden="1">#REF!</definedName>
    <definedName name="BExEYLG9FL9V1JPPNZ3FUDNSEJ4V" hidden="1">#REF!</definedName>
    <definedName name="BExEYOW8C1B3OUUCIGEC7L8OOW1Z" localSheetId="1" hidden="1">#REF!</definedName>
    <definedName name="BExEYOW8C1B3OUUCIGEC7L8OOW1Z" localSheetId="12" hidden="1">#REF!</definedName>
    <definedName name="BExEYOW8C1B3OUUCIGEC7L8OOW1Z" localSheetId="13" hidden="1">#REF!</definedName>
    <definedName name="BExEYOW8C1B3OUUCIGEC7L8OOW1Z" localSheetId="18" hidden="1">#REF!</definedName>
    <definedName name="BExEYOW8C1B3OUUCIGEC7L8OOW1Z" localSheetId="25" hidden="1">#REF!</definedName>
    <definedName name="BExEYOW8C1B3OUUCIGEC7L8OOW1Z" localSheetId="6" hidden="1">#REF!</definedName>
    <definedName name="BExEYOW8C1B3OUUCIGEC7L8OOW1Z" localSheetId="7" hidden="1">#REF!</definedName>
    <definedName name="BExEYOW8C1B3OUUCIGEC7L8OOW1Z" localSheetId="8" hidden="1">#REF!</definedName>
    <definedName name="BExEYOW8C1B3OUUCIGEC7L8OOW1Z" hidden="1">#REF!</definedName>
    <definedName name="BExEYUQJXZT6N5HJH8ACJF6SRWEE" localSheetId="1" hidden="1">#REF!</definedName>
    <definedName name="BExEYUQJXZT6N5HJH8ACJF6SRWEE" localSheetId="12" hidden="1">#REF!</definedName>
    <definedName name="BExEYUQJXZT6N5HJH8ACJF6SRWEE" localSheetId="13" hidden="1">#REF!</definedName>
    <definedName name="BExEYUQJXZT6N5HJH8ACJF6SRWEE" localSheetId="18" hidden="1">#REF!</definedName>
    <definedName name="BExEYUQJXZT6N5HJH8ACJF6SRWEE" localSheetId="25" hidden="1">#REF!</definedName>
    <definedName name="BExEYUQJXZT6N5HJH8ACJF6SRWEE" localSheetId="6" hidden="1">#REF!</definedName>
    <definedName name="BExEYUQJXZT6N5HJH8ACJF6SRWEE" localSheetId="7" hidden="1">#REF!</definedName>
    <definedName name="BExEYUQJXZT6N5HJH8ACJF6SRWEE" localSheetId="8" hidden="1">#REF!</definedName>
    <definedName name="BExEYUQJXZT6N5HJH8ACJF6SRWEE" hidden="1">#REF!</definedName>
    <definedName name="BExEYVHM7COM2XBAZH71USCAT6K9" localSheetId="1" hidden="1">#REF!</definedName>
    <definedName name="BExEYVHM7COM2XBAZH71USCAT6K9" localSheetId="12" hidden="1">#REF!</definedName>
    <definedName name="BExEYVHM7COM2XBAZH71USCAT6K9" localSheetId="13" hidden="1">#REF!</definedName>
    <definedName name="BExEYVHM7COM2XBAZH71USCAT6K9" localSheetId="18" hidden="1">#REF!</definedName>
    <definedName name="BExEYVHM7COM2XBAZH71USCAT6K9" localSheetId="25" hidden="1">#REF!</definedName>
    <definedName name="BExEYVHM7COM2XBAZH71USCAT6K9" localSheetId="6" hidden="1">#REF!</definedName>
    <definedName name="BExEYVHM7COM2XBAZH71USCAT6K9" localSheetId="7" hidden="1">#REF!</definedName>
    <definedName name="BExEYVHM7COM2XBAZH71USCAT6K9" localSheetId="8" hidden="1">#REF!</definedName>
    <definedName name="BExEYVHM7COM2XBAZH71USCAT6K9" hidden="1">#REF!</definedName>
    <definedName name="BExEYW8O56SE67A8CIT413PPQFWN" localSheetId="1" hidden="1">#REF!</definedName>
    <definedName name="BExEYW8O56SE67A8CIT413PPQFWN" localSheetId="12" hidden="1">#REF!</definedName>
    <definedName name="BExEYW8O56SE67A8CIT413PPQFWN" localSheetId="13" hidden="1">#REF!</definedName>
    <definedName name="BExEYW8O56SE67A8CIT413PPQFWN" localSheetId="18" hidden="1">#REF!</definedName>
    <definedName name="BExEYW8O56SE67A8CIT413PPQFWN" localSheetId="25" hidden="1">#REF!</definedName>
    <definedName name="BExEYW8O56SE67A8CIT413PPQFWN" localSheetId="6" hidden="1">#REF!</definedName>
    <definedName name="BExEYW8O56SE67A8CIT413PPQFWN" localSheetId="7" hidden="1">#REF!</definedName>
    <definedName name="BExEYW8O56SE67A8CIT413PPQFWN" localSheetId="8" hidden="1">#REF!</definedName>
    <definedName name="BExEYW8O56SE67A8CIT413PPQFWN" hidden="1">#REF!</definedName>
    <definedName name="BExEYXQGOT90CC2QXVUDAMIS2SD6" localSheetId="1" hidden="1">#REF!</definedName>
    <definedName name="BExEYXQGOT90CC2QXVUDAMIS2SD6" localSheetId="12" hidden="1">#REF!</definedName>
    <definedName name="BExEYXQGOT90CC2QXVUDAMIS2SD6" localSheetId="13" hidden="1">#REF!</definedName>
    <definedName name="BExEYXQGOT90CC2QXVUDAMIS2SD6" localSheetId="18" hidden="1">#REF!</definedName>
    <definedName name="BExEYXQGOT90CC2QXVUDAMIS2SD6" localSheetId="25" hidden="1">#REF!</definedName>
    <definedName name="BExEYXQGOT90CC2QXVUDAMIS2SD6" localSheetId="6" hidden="1">#REF!</definedName>
    <definedName name="BExEYXQGOT90CC2QXVUDAMIS2SD6" localSheetId="7" hidden="1">#REF!</definedName>
    <definedName name="BExEYXQGOT90CC2QXVUDAMIS2SD6" localSheetId="8" hidden="1">#REF!</definedName>
    <definedName name="BExEYXQGOT90CC2QXVUDAMIS2SD6" hidden="1">#REF!</definedName>
    <definedName name="BExEYY17N22FDMK6IA4HQRCTNPYL" localSheetId="1" hidden="1">#REF!</definedName>
    <definedName name="BExEYY17N22FDMK6IA4HQRCTNPYL" localSheetId="12" hidden="1">#REF!</definedName>
    <definedName name="BExEYY17N22FDMK6IA4HQRCTNPYL" localSheetId="13" hidden="1">#REF!</definedName>
    <definedName name="BExEYY17N22FDMK6IA4HQRCTNPYL" localSheetId="18" hidden="1">#REF!</definedName>
    <definedName name="BExEYY17N22FDMK6IA4HQRCTNPYL" localSheetId="25" hidden="1">#REF!</definedName>
    <definedName name="BExEYY17N22FDMK6IA4HQRCTNPYL" localSheetId="6" hidden="1">#REF!</definedName>
    <definedName name="BExEYY17N22FDMK6IA4HQRCTNPYL" localSheetId="7" hidden="1">#REF!</definedName>
    <definedName name="BExEYY17N22FDMK6IA4HQRCTNPYL" localSheetId="8" hidden="1">#REF!</definedName>
    <definedName name="BExEYY17N22FDMK6IA4HQRCTNPYL" hidden="1">#REF!</definedName>
    <definedName name="BExEZ1S6VZCG01ZPLBSS9Z1SBOJ2" localSheetId="1" hidden="1">#REF!</definedName>
    <definedName name="BExEZ1S6VZCG01ZPLBSS9Z1SBOJ2" localSheetId="12" hidden="1">#REF!</definedName>
    <definedName name="BExEZ1S6VZCG01ZPLBSS9Z1SBOJ2" localSheetId="13" hidden="1">#REF!</definedName>
    <definedName name="BExEZ1S6VZCG01ZPLBSS9Z1SBOJ2" localSheetId="18" hidden="1">#REF!</definedName>
    <definedName name="BExEZ1S6VZCG01ZPLBSS9Z1SBOJ2" localSheetId="25" hidden="1">#REF!</definedName>
    <definedName name="BExEZ1S6VZCG01ZPLBSS9Z1SBOJ2" localSheetId="6" hidden="1">#REF!</definedName>
    <definedName name="BExEZ1S6VZCG01ZPLBSS9Z1SBOJ2" localSheetId="7" hidden="1">#REF!</definedName>
    <definedName name="BExEZ1S6VZCG01ZPLBSS9Z1SBOJ2" localSheetId="8" hidden="1">#REF!</definedName>
    <definedName name="BExEZ1S6VZCG01ZPLBSS9Z1SBOJ2" hidden="1">#REF!</definedName>
    <definedName name="BExEZFPZKLS4GGKV39NX0GL8AK7B" localSheetId="1" hidden="1">#REF!</definedName>
    <definedName name="BExEZFPZKLS4GGKV39NX0GL8AK7B" localSheetId="12" hidden="1">#REF!</definedName>
    <definedName name="BExEZFPZKLS4GGKV39NX0GL8AK7B" localSheetId="13" hidden="1">#REF!</definedName>
    <definedName name="BExEZFPZKLS4GGKV39NX0GL8AK7B" localSheetId="18" hidden="1">#REF!</definedName>
    <definedName name="BExEZFPZKLS4GGKV39NX0GL8AK7B" localSheetId="25" hidden="1">#REF!</definedName>
    <definedName name="BExEZFPZKLS4GGKV39NX0GL8AK7B" localSheetId="6" hidden="1">#REF!</definedName>
    <definedName name="BExEZFPZKLS4GGKV39NX0GL8AK7B" localSheetId="7" hidden="1">#REF!</definedName>
    <definedName name="BExEZFPZKLS4GGKV39NX0GL8AK7B" localSheetId="8" hidden="1">#REF!</definedName>
    <definedName name="BExEZFPZKLS4GGKV39NX0GL8AK7B" hidden="1">#REF!</definedName>
    <definedName name="BExEZGBFNJR8DLPN0V11AU22L6WY" localSheetId="1" hidden="1">#REF!</definedName>
    <definedName name="BExEZGBFNJR8DLPN0V11AU22L6WY" localSheetId="12" hidden="1">#REF!</definedName>
    <definedName name="BExEZGBFNJR8DLPN0V11AU22L6WY" localSheetId="13" hidden="1">#REF!</definedName>
    <definedName name="BExEZGBFNJR8DLPN0V11AU22L6WY" localSheetId="18" hidden="1">#REF!</definedName>
    <definedName name="BExEZGBFNJR8DLPN0V11AU22L6WY" localSheetId="25" hidden="1">#REF!</definedName>
    <definedName name="BExEZGBFNJR8DLPN0V11AU22L6WY" localSheetId="6" hidden="1">#REF!</definedName>
    <definedName name="BExEZGBFNJR8DLPN0V11AU22L6WY" localSheetId="7" hidden="1">#REF!</definedName>
    <definedName name="BExEZGBFNJR8DLPN0V11AU22L6WY" localSheetId="8" hidden="1">#REF!</definedName>
    <definedName name="BExEZGBFNJR8DLPN0V11AU22L6WY" hidden="1">#REF!</definedName>
    <definedName name="BExEZQYJW81F362CWKW5HLAAM45I" localSheetId="1" hidden="1">#REF!</definedName>
    <definedName name="BExEZQYJW81F362CWKW5HLAAM45I" localSheetId="12" hidden="1">#REF!</definedName>
    <definedName name="BExEZQYJW81F362CWKW5HLAAM45I" localSheetId="13" hidden="1">#REF!</definedName>
    <definedName name="BExEZQYJW81F362CWKW5HLAAM45I" localSheetId="18" hidden="1">#REF!</definedName>
    <definedName name="BExEZQYJW81F362CWKW5HLAAM45I" localSheetId="25" hidden="1">#REF!</definedName>
    <definedName name="BExEZQYJW81F362CWKW5HLAAM45I" localSheetId="6" hidden="1">#REF!</definedName>
    <definedName name="BExEZQYJW81F362CWKW5HLAAM45I" localSheetId="7" hidden="1">#REF!</definedName>
    <definedName name="BExEZQYJW81F362CWKW5HLAAM45I" localSheetId="8" hidden="1">#REF!</definedName>
    <definedName name="BExEZQYJW81F362CWKW5HLAAM45I" hidden="1">#REF!</definedName>
    <definedName name="BExEZSWLMZZ2RK34GSJ9Q3NPCFT2" localSheetId="1" hidden="1">#REF!</definedName>
    <definedName name="BExEZSWLMZZ2RK34GSJ9Q3NPCFT2" localSheetId="12" hidden="1">#REF!</definedName>
    <definedName name="BExEZSWLMZZ2RK34GSJ9Q3NPCFT2" localSheetId="13" hidden="1">#REF!</definedName>
    <definedName name="BExEZSWLMZZ2RK34GSJ9Q3NPCFT2" localSheetId="18" hidden="1">#REF!</definedName>
    <definedName name="BExEZSWLMZZ2RK34GSJ9Q3NPCFT2" localSheetId="25" hidden="1">#REF!</definedName>
    <definedName name="BExEZSWLMZZ2RK34GSJ9Q3NPCFT2" localSheetId="6" hidden="1">#REF!</definedName>
    <definedName name="BExEZSWLMZZ2RK34GSJ9Q3NPCFT2" localSheetId="7" hidden="1">#REF!</definedName>
    <definedName name="BExEZSWLMZZ2RK34GSJ9Q3NPCFT2" localSheetId="8" hidden="1">#REF!</definedName>
    <definedName name="BExEZSWLMZZ2RK34GSJ9Q3NPCFT2" hidden="1">#REF!</definedName>
    <definedName name="BExF02Y3V3QEPO2XLDSK47APK9XJ" localSheetId="1" hidden="1">#REF!</definedName>
    <definedName name="BExF02Y3V3QEPO2XLDSK47APK9XJ" localSheetId="12" hidden="1">#REF!</definedName>
    <definedName name="BExF02Y3V3QEPO2XLDSK47APK9XJ" localSheetId="13" hidden="1">#REF!</definedName>
    <definedName name="BExF02Y3V3QEPO2XLDSK47APK9XJ" localSheetId="18" hidden="1">#REF!</definedName>
    <definedName name="BExF02Y3V3QEPO2XLDSK47APK9XJ" localSheetId="25" hidden="1">#REF!</definedName>
    <definedName name="BExF02Y3V3QEPO2XLDSK47APK9XJ" localSheetId="6" hidden="1">#REF!</definedName>
    <definedName name="BExF02Y3V3QEPO2XLDSK47APK9XJ" localSheetId="7" hidden="1">#REF!</definedName>
    <definedName name="BExF02Y3V3QEPO2XLDSK47APK9XJ" localSheetId="8" hidden="1">#REF!</definedName>
    <definedName name="BExF02Y3V3QEPO2XLDSK47APK9XJ" hidden="1">#REF!</definedName>
    <definedName name="BExF09OS91RT7N7IW8JLMZ121ZP3" localSheetId="1" hidden="1">#REF!</definedName>
    <definedName name="BExF09OS91RT7N7IW8JLMZ121ZP3" localSheetId="12" hidden="1">#REF!</definedName>
    <definedName name="BExF09OS91RT7N7IW8JLMZ121ZP3" localSheetId="13" hidden="1">#REF!</definedName>
    <definedName name="BExF09OS91RT7N7IW8JLMZ121ZP3" localSheetId="18" hidden="1">#REF!</definedName>
    <definedName name="BExF09OS91RT7N7IW8JLMZ121ZP3" localSheetId="25" hidden="1">#REF!</definedName>
    <definedName name="BExF09OS91RT7N7IW8JLMZ121ZP3" localSheetId="6" hidden="1">#REF!</definedName>
    <definedName name="BExF09OS91RT7N7IW8JLMZ121ZP3" localSheetId="7" hidden="1">#REF!</definedName>
    <definedName name="BExF09OS91RT7N7IW8JLMZ121ZP3" localSheetId="8" hidden="1">#REF!</definedName>
    <definedName name="BExF09OS91RT7N7IW8JLMZ121ZP3" hidden="1">#REF!</definedName>
    <definedName name="BExF0L2TP18E48BYIVEYR9BGX4HR" localSheetId="1" hidden="1">#REF!</definedName>
    <definedName name="BExF0L2TP18E48BYIVEYR9BGX4HR" localSheetId="12" hidden="1">#REF!</definedName>
    <definedName name="BExF0L2TP18E48BYIVEYR9BGX4HR" localSheetId="13" hidden="1">#REF!</definedName>
    <definedName name="BExF0L2TP18E48BYIVEYR9BGX4HR" localSheetId="18" hidden="1">#REF!</definedName>
    <definedName name="BExF0L2TP18E48BYIVEYR9BGX4HR" localSheetId="25" hidden="1">#REF!</definedName>
    <definedName name="BExF0L2TP18E48BYIVEYR9BGX4HR" localSheetId="6" hidden="1">#REF!</definedName>
    <definedName name="BExF0L2TP18E48BYIVEYR9BGX4HR" localSheetId="7" hidden="1">#REF!</definedName>
    <definedName name="BExF0L2TP18E48BYIVEYR9BGX4HR" localSheetId="8" hidden="1">#REF!</definedName>
    <definedName name="BExF0L2TP18E48BYIVEYR9BGX4HR" hidden="1">#REF!</definedName>
    <definedName name="BExF0LOEHV42P2DV7QL8O7HOQ3N9" localSheetId="1" hidden="1">#REF!</definedName>
    <definedName name="BExF0LOEHV42P2DV7QL8O7HOQ3N9" localSheetId="12" hidden="1">#REF!</definedName>
    <definedName name="BExF0LOEHV42P2DV7QL8O7HOQ3N9" localSheetId="13" hidden="1">#REF!</definedName>
    <definedName name="BExF0LOEHV42P2DV7QL8O7HOQ3N9" localSheetId="18" hidden="1">#REF!</definedName>
    <definedName name="BExF0LOEHV42P2DV7QL8O7HOQ3N9" localSheetId="25" hidden="1">#REF!</definedName>
    <definedName name="BExF0LOEHV42P2DV7QL8O7HOQ3N9" localSheetId="6" hidden="1">#REF!</definedName>
    <definedName name="BExF0LOEHV42P2DV7QL8O7HOQ3N9" localSheetId="7" hidden="1">#REF!</definedName>
    <definedName name="BExF0LOEHV42P2DV7QL8O7HOQ3N9" localSheetId="8" hidden="1">#REF!</definedName>
    <definedName name="BExF0LOEHV42P2DV7QL8O7HOQ3N9" hidden="1">#REF!</definedName>
    <definedName name="BExF0O2PB3K19LX18PRA8GR315B0" localSheetId="1" hidden="1">#REF!</definedName>
    <definedName name="BExF0O2PB3K19LX18PRA8GR315B0" localSheetId="12" hidden="1">#REF!</definedName>
    <definedName name="BExF0O2PB3K19LX18PRA8GR315B0" localSheetId="13" hidden="1">#REF!</definedName>
    <definedName name="BExF0O2PB3K19LX18PRA8GR315B0" localSheetId="18" hidden="1">#REF!</definedName>
    <definedName name="BExF0O2PB3K19LX18PRA8GR315B0" localSheetId="25" hidden="1">#REF!</definedName>
    <definedName name="BExF0O2PB3K19LX18PRA8GR315B0" localSheetId="6" hidden="1">#REF!</definedName>
    <definedName name="BExF0O2PB3K19LX18PRA8GR315B0" localSheetId="7" hidden="1">#REF!</definedName>
    <definedName name="BExF0O2PB3K19LX18PRA8GR315B0" localSheetId="8" hidden="1">#REF!</definedName>
    <definedName name="BExF0O2PB3K19LX18PRA8GR315B0" hidden="1">#REF!</definedName>
    <definedName name="BExF0QH116YF95UAL83HSM0C2X7Y" localSheetId="1" hidden="1">#REF!</definedName>
    <definedName name="BExF0QH116YF95UAL83HSM0C2X7Y" localSheetId="12" hidden="1">#REF!</definedName>
    <definedName name="BExF0QH116YF95UAL83HSM0C2X7Y" localSheetId="13" hidden="1">#REF!</definedName>
    <definedName name="BExF0QH116YF95UAL83HSM0C2X7Y" localSheetId="18" hidden="1">#REF!</definedName>
    <definedName name="BExF0QH116YF95UAL83HSM0C2X7Y" localSheetId="25" hidden="1">#REF!</definedName>
    <definedName name="BExF0QH116YF95UAL83HSM0C2X7Y" localSheetId="6" hidden="1">#REF!</definedName>
    <definedName name="BExF0QH116YF95UAL83HSM0C2X7Y" localSheetId="7" hidden="1">#REF!</definedName>
    <definedName name="BExF0QH116YF95UAL83HSM0C2X7Y" localSheetId="8" hidden="1">#REF!</definedName>
    <definedName name="BExF0QH116YF95UAL83HSM0C2X7Y" hidden="1">#REF!</definedName>
    <definedName name="BExF0WRM9VO25RLSO03ZOCE8H7K5" localSheetId="1" hidden="1">#REF!</definedName>
    <definedName name="BExF0WRM9VO25RLSO03ZOCE8H7K5" localSheetId="12" hidden="1">#REF!</definedName>
    <definedName name="BExF0WRM9VO25RLSO03ZOCE8H7K5" localSheetId="13" hidden="1">#REF!</definedName>
    <definedName name="BExF0WRM9VO25RLSO03ZOCE8H7K5" localSheetId="18" hidden="1">#REF!</definedName>
    <definedName name="BExF0WRM9VO25RLSO03ZOCE8H7K5" localSheetId="25" hidden="1">#REF!</definedName>
    <definedName name="BExF0WRM9VO25RLSO03ZOCE8H7K5" localSheetId="6" hidden="1">#REF!</definedName>
    <definedName name="BExF0WRM9VO25RLSO03ZOCE8H7K5" localSheetId="7" hidden="1">#REF!</definedName>
    <definedName name="BExF0WRM9VO25RLSO03ZOCE8H7K5" localSheetId="8" hidden="1">#REF!</definedName>
    <definedName name="BExF0WRM9VO25RLSO03ZOCE8H7K5" hidden="1">#REF!</definedName>
    <definedName name="BExF0ZRI7W4RSLIDLHTSM0AWXO3S" localSheetId="1" hidden="1">#REF!</definedName>
    <definedName name="BExF0ZRI7W4RSLIDLHTSM0AWXO3S" localSheetId="12" hidden="1">#REF!</definedName>
    <definedName name="BExF0ZRI7W4RSLIDLHTSM0AWXO3S" localSheetId="13" hidden="1">#REF!</definedName>
    <definedName name="BExF0ZRI7W4RSLIDLHTSM0AWXO3S" localSheetId="18" hidden="1">#REF!</definedName>
    <definedName name="BExF0ZRI7W4RSLIDLHTSM0AWXO3S" localSheetId="25" hidden="1">#REF!</definedName>
    <definedName name="BExF0ZRI7W4RSLIDLHTSM0AWXO3S" localSheetId="6" hidden="1">#REF!</definedName>
    <definedName name="BExF0ZRI7W4RSLIDLHTSM0AWXO3S" localSheetId="7" hidden="1">#REF!</definedName>
    <definedName name="BExF0ZRI7W4RSLIDLHTSM0AWXO3S" localSheetId="8" hidden="1">#REF!</definedName>
    <definedName name="BExF0ZRI7W4RSLIDLHTSM0AWXO3S" hidden="1">#REF!</definedName>
    <definedName name="BExF19CT3MMZZ2T5EWMDNG3UOJ01" localSheetId="1" hidden="1">#REF!</definedName>
    <definedName name="BExF19CT3MMZZ2T5EWMDNG3UOJ01" localSheetId="12" hidden="1">#REF!</definedName>
    <definedName name="BExF19CT3MMZZ2T5EWMDNG3UOJ01" localSheetId="13" hidden="1">#REF!</definedName>
    <definedName name="BExF19CT3MMZZ2T5EWMDNG3UOJ01" localSheetId="18" hidden="1">#REF!</definedName>
    <definedName name="BExF19CT3MMZZ2T5EWMDNG3UOJ01" localSheetId="25" hidden="1">#REF!</definedName>
    <definedName name="BExF19CT3MMZZ2T5EWMDNG3UOJ01" localSheetId="6" hidden="1">#REF!</definedName>
    <definedName name="BExF19CT3MMZZ2T5EWMDNG3UOJ01" localSheetId="7" hidden="1">#REF!</definedName>
    <definedName name="BExF19CT3MMZZ2T5EWMDNG3UOJ01" localSheetId="8" hidden="1">#REF!</definedName>
    <definedName name="BExF19CT3MMZZ2T5EWMDNG3UOJ01" hidden="1">#REF!</definedName>
    <definedName name="BExF1M38U6NX17YJA8YU359B5Z4M" localSheetId="1" hidden="1">#REF!</definedName>
    <definedName name="BExF1M38U6NX17YJA8YU359B5Z4M" localSheetId="12" hidden="1">#REF!</definedName>
    <definedName name="BExF1M38U6NX17YJA8YU359B5Z4M" localSheetId="13" hidden="1">#REF!</definedName>
    <definedName name="BExF1M38U6NX17YJA8YU359B5Z4M" localSheetId="18" hidden="1">#REF!</definedName>
    <definedName name="BExF1M38U6NX17YJA8YU359B5Z4M" localSheetId="25" hidden="1">#REF!</definedName>
    <definedName name="BExF1M38U6NX17YJA8YU359B5Z4M" localSheetId="6" hidden="1">#REF!</definedName>
    <definedName name="BExF1M38U6NX17YJA8YU359B5Z4M" localSheetId="7" hidden="1">#REF!</definedName>
    <definedName name="BExF1M38U6NX17YJA8YU359B5Z4M" localSheetId="8" hidden="1">#REF!</definedName>
    <definedName name="BExF1M38U6NX17YJA8YU359B5Z4M" hidden="1">#REF!</definedName>
    <definedName name="BExF1MU4W3NPEY0OHRDWP5IANCBB" localSheetId="1" hidden="1">#REF!</definedName>
    <definedName name="BExF1MU4W3NPEY0OHRDWP5IANCBB" localSheetId="12" hidden="1">#REF!</definedName>
    <definedName name="BExF1MU4W3NPEY0OHRDWP5IANCBB" localSheetId="13" hidden="1">#REF!</definedName>
    <definedName name="BExF1MU4W3NPEY0OHRDWP5IANCBB" localSheetId="18" hidden="1">#REF!</definedName>
    <definedName name="BExF1MU4W3NPEY0OHRDWP5IANCBB" localSheetId="25" hidden="1">#REF!</definedName>
    <definedName name="BExF1MU4W3NPEY0OHRDWP5IANCBB" localSheetId="6" hidden="1">#REF!</definedName>
    <definedName name="BExF1MU4W3NPEY0OHRDWP5IANCBB" localSheetId="7" hidden="1">#REF!</definedName>
    <definedName name="BExF1MU4W3NPEY0OHRDWP5IANCBB" localSheetId="8" hidden="1">#REF!</definedName>
    <definedName name="BExF1MU4W3NPEY0OHRDWP5IANCBB" hidden="1">#REF!</definedName>
    <definedName name="BExF1MZN8MWMOKOARHJ1QAF9HPGT" localSheetId="1" hidden="1">#REF!</definedName>
    <definedName name="BExF1MZN8MWMOKOARHJ1QAF9HPGT" localSheetId="12" hidden="1">#REF!</definedName>
    <definedName name="BExF1MZN8MWMOKOARHJ1QAF9HPGT" localSheetId="13" hidden="1">#REF!</definedName>
    <definedName name="BExF1MZN8MWMOKOARHJ1QAF9HPGT" localSheetId="18" hidden="1">#REF!</definedName>
    <definedName name="BExF1MZN8MWMOKOARHJ1QAF9HPGT" localSheetId="25" hidden="1">#REF!</definedName>
    <definedName name="BExF1MZN8MWMOKOARHJ1QAF9HPGT" localSheetId="6" hidden="1">#REF!</definedName>
    <definedName name="BExF1MZN8MWMOKOARHJ1QAF9HPGT" localSheetId="7" hidden="1">#REF!</definedName>
    <definedName name="BExF1MZN8MWMOKOARHJ1QAF9HPGT" localSheetId="8" hidden="1">#REF!</definedName>
    <definedName name="BExF1MZN8MWMOKOARHJ1QAF9HPGT" hidden="1">#REF!</definedName>
    <definedName name="BExF1QVVG2OPDO02URLPRVF00ZPV" localSheetId="32" hidden="1">COST CENTRE LC #REF!</definedName>
    <definedName name="BExF1QVVG2OPDO02URLPRVF00ZPV" localSheetId="1" hidden="1">COST CENTRE LC #REF!</definedName>
    <definedName name="BExF1QVVG2OPDO02URLPRVF00ZPV" localSheetId="12" hidden="1">COST CENTRE LC #REF!</definedName>
    <definedName name="BExF1QVVG2OPDO02URLPRVF00ZPV" localSheetId="13" hidden="1">COST CENTRE LC #REF!</definedName>
    <definedName name="BExF1QVVG2OPDO02URLPRVF00ZPV" localSheetId="18" hidden="1">COST CENTRE LC #REF!</definedName>
    <definedName name="BExF1QVVG2OPDO02URLPRVF00ZPV" localSheetId="25" hidden="1">COST CENTRE LC #REF!</definedName>
    <definedName name="BExF1QVVG2OPDO02URLPRVF00ZPV" localSheetId="29" hidden="1">COST CENTRE LC #REF!</definedName>
    <definedName name="BExF1QVVG2OPDO02URLPRVF00ZPV" localSheetId="30" hidden="1">COST CENTRE LC #REF!</definedName>
    <definedName name="BExF1QVVG2OPDO02URLPRVF00ZPV" localSheetId="31" hidden="1">COST CENTRE LC #REF!</definedName>
    <definedName name="BExF1QVVG2OPDO02URLPRVF00ZPV" localSheetId="6" hidden="1">COST CENTRE LC #REF!</definedName>
    <definedName name="BExF1QVVG2OPDO02URLPRVF00ZPV" localSheetId="7" hidden="1">COST CENTRE LC #REF!</definedName>
    <definedName name="BExF1QVVG2OPDO02URLPRVF00ZPV" localSheetId="8" hidden="1">COST CENTRE LC #REF!</definedName>
    <definedName name="BExF1QVVG2OPDO02URLPRVF00ZPV" hidden="1">COST CENTRE LC #REF!</definedName>
    <definedName name="BExF1US4ZIQYSU5LBFYNRA9N0K2O" localSheetId="1" hidden="1">#REF!</definedName>
    <definedName name="BExF1US4ZIQYSU5LBFYNRA9N0K2O" localSheetId="12" hidden="1">#REF!</definedName>
    <definedName name="BExF1US4ZIQYSU5LBFYNRA9N0K2O" localSheetId="13" hidden="1">#REF!</definedName>
    <definedName name="BExF1US4ZIQYSU5LBFYNRA9N0K2O" localSheetId="18" hidden="1">#REF!</definedName>
    <definedName name="BExF1US4ZIQYSU5LBFYNRA9N0K2O" localSheetId="25" hidden="1">#REF!</definedName>
    <definedName name="BExF1US4ZIQYSU5LBFYNRA9N0K2O" localSheetId="6" hidden="1">#REF!</definedName>
    <definedName name="BExF1US4ZIQYSU5LBFYNRA9N0K2O" localSheetId="7" hidden="1">#REF!</definedName>
    <definedName name="BExF1US4ZIQYSU5LBFYNRA9N0K2O" localSheetId="8" hidden="1">#REF!</definedName>
    <definedName name="BExF1US4ZIQYSU5LBFYNRA9N0K2O" hidden="1">#REF!</definedName>
    <definedName name="BExF200VK438ANZMJEAPZ2RQDB8U" localSheetId="1" hidden="1">#REF!</definedName>
    <definedName name="BExF200VK438ANZMJEAPZ2RQDB8U" localSheetId="12" hidden="1">#REF!</definedName>
    <definedName name="BExF200VK438ANZMJEAPZ2RQDB8U" localSheetId="13" hidden="1">#REF!</definedName>
    <definedName name="BExF200VK438ANZMJEAPZ2RQDB8U" localSheetId="18" hidden="1">#REF!</definedName>
    <definedName name="BExF200VK438ANZMJEAPZ2RQDB8U" localSheetId="25" hidden="1">#REF!</definedName>
    <definedName name="BExF200VK438ANZMJEAPZ2RQDB8U" localSheetId="6" hidden="1">#REF!</definedName>
    <definedName name="BExF200VK438ANZMJEAPZ2RQDB8U" localSheetId="7" hidden="1">#REF!</definedName>
    <definedName name="BExF200VK438ANZMJEAPZ2RQDB8U" localSheetId="8" hidden="1">#REF!</definedName>
    <definedName name="BExF200VK438ANZMJEAPZ2RQDB8U" hidden="1">#REF!</definedName>
    <definedName name="BExF21OBXGVA9D1CPMHVJHL599BC" localSheetId="1" hidden="1">#REF!</definedName>
    <definedName name="BExF21OBXGVA9D1CPMHVJHL599BC" localSheetId="12" hidden="1">#REF!</definedName>
    <definedName name="BExF21OBXGVA9D1CPMHVJHL599BC" localSheetId="13" hidden="1">#REF!</definedName>
    <definedName name="BExF21OBXGVA9D1CPMHVJHL599BC" localSheetId="18" hidden="1">#REF!</definedName>
    <definedName name="BExF21OBXGVA9D1CPMHVJHL599BC" localSheetId="25" hidden="1">#REF!</definedName>
    <definedName name="BExF21OBXGVA9D1CPMHVJHL599BC" localSheetId="6" hidden="1">#REF!</definedName>
    <definedName name="BExF21OBXGVA9D1CPMHVJHL599BC" localSheetId="7" hidden="1">#REF!</definedName>
    <definedName name="BExF21OBXGVA9D1CPMHVJHL599BC" localSheetId="8" hidden="1">#REF!</definedName>
    <definedName name="BExF21OBXGVA9D1CPMHVJHL599BC" hidden="1">#REF!</definedName>
    <definedName name="BExF28PXA9VBW4OZ74OITX6LHR12" localSheetId="1" hidden="1">#REF!</definedName>
    <definedName name="BExF28PXA9VBW4OZ74OITX6LHR12" localSheetId="12" hidden="1">#REF!</definedName>
    <definedName name="BExF28PXA9VBW4OZ74OITX6LHR12" localSheetId="13" hidden="1">#REF!</definedName>
    <definedName name="BExF28PXA9VBW4OZ74OITX6LHR12" localSheetId="18" hidden="1">#REF!</definedName>
    <definedName name="BExF28PXA9VBW4OZ74OITX6LHR12" localSheetId="25" hidden="1">#REF!</definedName>
    <definedName name="BExF28PXA9VBW4OZ74OITX6LHR12" localSheetId="6" hidden="1">#REF!</definedName>
    <definedName name="BExF28PXA9VBW4OZ74OITX6LHR12" localSheetId="7" hidden="1">#REF!</definedName>
    <definedName name="BExF28PXA9VBW4OZ74OITX6LHR12" localSheetId="8" hidden="1">#REF!</definedName>
    <definedName name="BExF28PXA9VBW4OZ74OITX6LHR12" hidden="1">#REF!</definedName>
    <definedName name="BExF2CWZN6E87RGTBMD4YQI2QT7R" localSheetId="1" hidden="1">#REF!</definedName>
    <definedName name="BExF2CWZN6E87RGTBMD4YQI2QT7R" localSheetId="12" hidden="1">#REF!</definedName>
    <definedName name="BExF2CWZN6E87RGTBMD4YQI2QT7R" localSheetId="13" hidden="1">#REF!</definedName>
    <definedName name="BExF2CWZN6E87RGTBMD4YQI2QT7R" localSheetId="18" hidden="1">#REF!</definedName>
    <definedName name="BExF2CWZN6E87RGTBMD4YQI2QT7R" localSheetId="25" hidden="1">#REF!</definedName>
    <definedName name="BExF2CWZN6E87RGTBMD4YQI2QT7R" localSheetId="6" hidden="1">#REF!</definedName>
    <definedName name="BExF2CWZN6E87RGTBMD4YQI2QT7R" localSheetId="7" hidden="1">#REF!</definedName>
    <definedName name="BExF2CWZN6E87RGTBMD4YQI2QT7R" localSheetId="8" hidden="1">#REF!</definedName>
    <definedName name="BExF2CWZN6E87RGTBMD4YQI2QT7R" hidden="1">#REF!</definedName>
    <definedName name="BExF2DYO1WQ7GMXSTAQRDBW1NSFG" localSheetId="1" hidden="1">#REF!</definedName>
    <definedName name="BExF2DYO1WQ7GMXSTAQRDBW1NSFG" localSheetId="12" hidden="1">#REF!</definedName>
    <definedName name="BExF2DYO1WQ7GMXSTAQRDBW1NSFG" localSheetId="13" hidden="1">#REF!</definedName>
    <definedName name="BExF2DYO1WQ7GMXSTAQRDBW1NSFG" localSheetId="18" hidden="1">#REF!</definedName>
    <definedName name="BExF2DYO1WQ7GMXSTAQRDBW1NSFG" localSheetId="25" hidden="1">#REF!</definedName>
    <definedName name="BExF2DYO1WQ7GMXSTAQRDBW1NSFG" localSheetId="6" hidden="1">#REF!</definedName>
    <definedName name="BExF2DYO1WQ7GMXSTAQRDBW1NSFG" localSheetId="7" hidden="1">#REF!</definedName>
    <definedName name="BExF2DYO1WQ7GMXSTAQRDBW1NSFG" localSheetId="8" hidden="1">#REF!</definedName>
    <definedName name="BExF2DYO1WQ7GMXSTAQRDBW1NSFG" hidden="1">#REF!</definedName>
    <definedName name="BExF2LR83KWDOSK9ACAROCGMTQ8X" localSheetId="1" hidden="1">#REF!</definedName>
    <definedName name="BExF2LR83KWDOSK9ACAROCGMTQ8X" localSheetId="12" hidden="1">#REF!</definedName>
    <definedName name="BExF2LR83KWDOSK9ACAROCGMTQ8X" localSheetId="13" hidden="1">#REF!</definedName>
    <definedName name="BExF2LR83KWDOSK9ACAROCGMTQ8X" localSheetId="18" hidden="1">#REF!</definedName>
    <definedName name="BExF2LR83KWDOSK9ACAROCGMTQ8X" localSheetId="25" hidden="1">#REF!</definedName>
    <definedName name="BExF2LR83KWDOSK9ACAROCGMTQ8X" localSheetId="6" hidden="1">#REF!</definedName>
    <definedName name="BExF2LR83KWDOSK9ACAROCGMTQ8X" localSheetId="7" hidden="1">#REF!</definedName>
    <definedName name="BExF2LR83KWDOSK9ACAROCGMTQ8X" localSheetId="8" hidden="1">#REF!</definedName>
    <definedName name="BExF2LR83KWDOSK9ACAROCGMTQ8X" hidden="1">#REF!</definedName>
    <definedName name="BExF2MSWNUY9Z6BZJQZ538PPTION" localSheetId="1" hidden="1">#REF!</definedName>
    <definedName name="BExF2MSWNUY9Z6BZJQZ538PPTION" localSheetId="12" hidden="1">#REF!</definedName>
    <definedName name="BExF2MSWNUY9Z6BZJQZ538PPTION" localSheetId="13" hidden="1">#REF!</definedName>
    <definedName name="BExF2MSWNUY9Z6BZJQZ538PPTION" localSheetId="18" hidden="1">#REF!</definedName>
    <definedName name="BExF2MSWNUY9Z6BZJQZ538PPTION" localSheetId="25" hidden="1">#REF!</definedName>
    <definedName name="BExF2MSWNUY9Z6BZJQZ538PPTION" localSheetId="6" hidden="1">#REF!</definedName>
    <definedName name="BExF2MSWNUY9Z6BZJQZ538PPTION" localSheetId="7" hidden="1">#REF!</definedName>
    <definedName name="BExF2MSWNUY9Z6BZJQZ538PPTION" localSheetId="8" hidden="1">#REF!</definedName>
    <definedName name="BExF2MSWNUY9Z6BZJQZ538PPTION" hidden="1">#REF!</definedName>
    <definedName name="BExF2QZYWHTYGUTTXR15CKCV3LS7" localSheetId="1" hidden="1">#REF!</definedName>
    <definedName name="BExF2QZYWHTYGUTTXR15CKCV3LS7" localSheetId="12" hidden="1">#REF!</definedName>
    <definedName name="BExF2QZYWHTYGUTTXR15CKCV3LS7" localSheetId="13" hidden="1">#REF!</definedName>
    <definedName name="BExF2QZYWHTYGUTTXR15CKCV3LS7" localSheetId="18" hidden="1">#REF!</definedName>
    <definedName name="BExF2QZYWHTYGUTTXR15CKCV3LS7" localSheetId="25" hidden="1">#REF!</definedName>
    <definedName name="BExF2QZYWHTYGUTTXR15CKCV3LS7" localSheetId="6" hidden="1">#REF!</definedName>
    <definedName name="BExF2QZYWHTYGUTTXR15CKCV3LS7" localSheetId="7" hidden="1">#REF!</definedName>
    <definedName name="BExF2QZYWHTYGUTTXR15CKCV3LS7" localSheetId="8" hidden="1">#REF!</definedName>
    <definedName name="BExF2QZYWHTYGUTTXR15CKCV3LS7" hidden="1">#REF!</definedName>
    <definedName name="BExF2T8Y6TSJ74RMSZOA9CEH4OZ6" localSheetId="1" hidden="1">#REF!</definedName>
    <definedName name="BExF2T8Y6TSJ74RMSZOA9CEH4OZ6" localSheetId="12" hidden="1">#REF!</definedName>
    <definedName name="BExF2T8Y6TSJ74RMSZOA9CEH4OZ6" localSheetId="13" hidden="1">#REF!</definedName>
    <definedName name="BExF2T8Y6TSJ74RMSZOA9CEH4OZ6" localSheetId="18" hidden="1">#REF!</definedName>
    <definedName name="BExF2T8Y6TSJ74RMSZOA9CEH4OZ6" localSheetId="25" hidden="1">#REF!</definedName>
    <definedName name="BExF2T8Y6TSJ74RMSZOA9CEH4OZ6" localSheetId="6" hidden="1">#REF!</definedName>
    <definedName name="BExF2T8Y6TSJ74RMSZOA9CEH4OZ6" localSheetId="7" hidden="1">#REF!</definedName>
    <definedName name="BExF2T8Y6TSJ74RMSZOA9CEH4OZ6" localSheetId="8" hidden="1">#REF!</definedName>
    <definedName name="BExF2T8Y6TSJ74RMSZOA9CEH4OZ6" hidden="1">#REF!</definedName>
    <definedName name="BExF2TJQVSYH4OJ2Q6FTQZ35V8XZ" localSheetId="32" hidden="1">MANUFACTURING #REF!</definedName>
    <definedName name="BExF2TJQVSYH4OJ2Q6FTQZ35V8XZ" localSheetId="1" hidden="1">MANUFACTURING #REF!</definedName>
    <definedName name="BExF2TJQVSYH4OJ2Q6FTQZ35V8XZ" localSheetId="12" hidden="1">MANUFACTURING #REF!</definedName>
    <definedName name="BExF2TJQVSYH4OJ2Q6FTQZ35V8XZ" localSheetId="13" hidden="1">MANUFACTURING #REF!</definedName>
    <definedName name="BExF2TJQVSYH4OJ2Q6FTQZ35V8XZ" localSheetId="18" hidden="1">MANUFACTURING #REF!</definedName>
    <definedName name="BExF2TJQVSYH4OJ2Q6FTQZ35V8XZ" localSheetId="25" hidden="1">MANUFACTURING #REF!</definedName>
    <definedName name="BExF2TJQVSYH4OJ2Q6FTQZ35V8XZ" localSheetId="29" hidden="1">MANUFACTURING #REF!</definedName>
    <definedName name="BExF2TJQVSYH4OJ2Q6FTQZ35V8XZ" localSheetId="30" hidden="1">MANUFACTURING #REF!</definedName>
    <definedName name="BExF2TJQVSYH4OJ2Q6FTQZ35V8XZ" localSheetId="31" hidden="1">MANUFACTURING #REF!</definedName>
    <definedName name="BExF2TJQVSYH4OJ2Q6FTQZ35V8XZ" localSheetId="6" hidden="1">MANUFACTURING #REF!</definedName>
    <definedName name="BExF2TJQVSYH4OJ2Q6FTQZ35V8XZ" localSheetId="7" hidden="1">MANUFACTURING #REF!</definedName>
    <definedName name="BExF2TJQVSYH4OJ2Q6FTQZ35V8XZ" localSheetId="8" hidden="1">MANUFACTURING #REF!</definedName>
    <definedName name="BExF2TJQVSYH4OJ2Q6FTQZ35V8XZ" hidden="1">MANUFACTURING #REF!</definedName>
    <definedName name="BExF31N3YM4F37EOOY8M8VI1KXN8" localSheetId="1" hidden="1">#REF!</definedName>
    <definedName name="BExF31N3YM4F37EOOY8M8VI1KXN8" localSheetId="12" hidden="1">#REF!</definedName>
    <definedName name="BExF31N3YM4F37EOOY8M8VI1KXN8" localSheetId="13" hidden="1">#REF!</definedName>
    <definedName name="BExF31N3YM4F37EOOY8M8VI1KXN8" localSheetId="18" hidden="1">#REF!</definedName>
    <definedName name="BExF31N3YM4F37EOOY8M8VI1KXN8" localSheetId="25" hidden="1">#REF!</definedName>
    <definedName name="BExF31N3YM4F37EOOY8M8VI1KXN8" localSheetId="6" hidden="1">#REF!</definedName>
    <definedName name="BExF31N3YM4F37EOOY8M8VI1KXN8" localSheetId="7" hidden="1">#REF!</definedName>
    <definedName name="BExF31N3YM4F37EOOY8M8VI1KXN8" localSheetId="8" hidden="1">#REF!</definedName>
    <definedName name="BExF31N3YM4F37EOOY8M8VI1KXN8" hidden="1">#REF!</definedName>
    <definedName name="BExF37C1YKBT79Z9SOJAG5MXQGTU" localSheetId="1" hidden="1">#REF!</definedName>
    <definedName name="BExF37C1YKBT79Z9SOJAG5MXQGTU" localSheetId="12" hidden="1">#REF!</definedName>
    <definedName name="BExF37C1YKBT79Z9SOJAG5MXQGTU" localSheetId="13" hidden="1">#REF!</definedName>
    <definedName name="BExF37C1YKBT79Z9SOJAG5MXQGTU" localSheetId="18" hidden="1">#REF!</definedName>
    <definedName name="BExF37C1YKBT79Z9SOJAG5MXQGTU" localSheetId="25" hidden="1">#REF!</definedName>
    <definedName name="BExF37C1YKBT79Z9SOJAG5MXQGTU" localSheetId="6" hidden="1">#REF!</definedName>
    <definedName name="BExF37C1YKBT79Z9SOJAG5MXQGTU" localSheetId="7" hidden="1">#REF!</definedName>
    <definedName name="BExF37C1YKBT79Z9SOJAG5MXQGTU" localSheetId="8" hidden="1">#REF!</definedName>
    <definedName name="BExF37C1YKBT79Z9SOJAG5MXQGTU" hidden="1">#REF!</definedName>
    <definedName name="BExF38U12FISI7E4YXTXT4BY03O2" localSheetId="32" hidden="1">MANUFACTURING #REF!</definedName>
    <definedName name="BExF38U12FISI7E4YXTXT4BY03O2" localSheetId="1" hidden="1">MANUFACTURING #REF!</definedName>
    <definedName name="BExF38U12FISI7E4YXTXT4BY03O2" localSheetId="12" hidden="1">MANUFACTURING #REF!</definedName>
    <definedName name="BExF38U12FISI7E4YXTXT4BY03O2" localSheetId="13" hidden="1">MANUFACTURING #REF!</definedName>
    <definedName name="BExF38U12FISI7E4YXTXT4BY03O2" localSheetId="18" hidden="1">MANUFACTURING #REF!</definedName>
    <definedName name="BExF38U12FISI7E4YXTXT4BY03O2" localSheetId="25" hidden="1">MANUFACTURING #REF!</definedName>
    <definedName name="BExF38U12FISI7E4YXTXT4BY03O2" localSheetId="29" hidden="1">MANUFACTURING #REF!</definedName>
    <definedName name="BExF38U12FISI7E4YXTXT4BY03O2" localSheetId="30" hidden="1">MANUFACTURING #REF!</definedName>
    <definedName name="BExF38U12FISI7E4YXTXT4BY03O2" localSheetId="31" hidden="1">MANUFACTURING #REF!</definedName>
    <definedName name="BExF38U12FISI7E4YXTXT4BY03O2" localSheetId="6" hidden="1">MANUFACTURING #REF!</definedName>
    <definedName name="BExF38U12FISI7E4YXTXT4BY03O2" localSheetId="7" hidden="1">MANUFACTURING #REF!</definedName>
    <definedName name="BExF38U12FISI7E4YXTXT4BY03O2" localSheetId="8" hidden="1">MANUFACTURING #REF!</definedName>
    <definedName name="BExF38U12FISI7E4YXTXT4BY03O2" hidden="1">MANUFACTURING #REF!</definedName>
    <definedName name="BExF3A6HPA6DGYALZNHHJPMCUYZR" localSheetId="1" hidden="1">#REF!</definedName>
    <definedName name="BExF3A6HPA6DGYALZNHHJPMCUYZR" localSheetId="12" hidden="1">#REF!</definedName>
    <definedName name="BExF3A6HPA6DGYALZNHHJPMCUYZR" localSheetId="13" hidden="1">#REF!</definedName>
    <definedName name="BExF3A6HPA6DGYALZNHHJPMCUYZR" localSheetId="18" hidden="1">#REF!</definedName>
    <definedName name="BExF3A6HPA6DGYALZNHHJPMCUYZR" localSheetId="25" hidden="1">#REF!</definedName>
    <definedName name="BExF3A6HPA6DGYALZNHHJPMCUYZR" localSheetId="6" hidden="1">#REF!</definedName>
    <definedName name="BExF3A6HPA6DGYALZNHHJPMCUYZR" localSheetId="7" hidden="1">#REF!</definedName>
    <definedName name="BExF3A6HPA6DGYALZNHHJPMCUYZR" localSheetId="8" hidden="1">#REF!</definedName>
    <definedName name="BExF3A6HPA6DGYALZNHHJPMCUYZR" hidden="1">#REF!</definedName>
    <definedName name="BExF3AS2T7GFVNU9JPBXWUQH845Y" localSheetId="1" hidden="1">#REF!</definedName>
    <definedName name="BExF3AS2T7GFVNU9JPBXWUQH845Y" localSheetId="12" hidden="1">#REF!</definedName>
    <definedName name="BExF3AS2T7GFVNU9JPBXWUQH845Y" localSheetId="13" hidden="1">#REF!</definedName>
    <definedName name="BExF3AS2T7GFVNU9JPBXWUQH845Y" localSheetId="18" hidden="1">#REF!</definedName>
    <definedName name="BExF3AS2T7GFVNU9JPBXWUQH845Y" localSheetId="25" hidden="1">#REF!</definedName>
    <definedName name="BExF3AS2T7GFVNU9JPBXWUQH845Y" localSheetId="6" hidden="1">#REF!</definedName>
    <definedName name="BExF3AS2T7GFVNU9JPBXWUQH845Y" localSheetId="7" hidden="1">#REF!</definedName>
    <definedName name="BExF3AS2T7GFVNU9JPBXWUQH845Y" localSheetId="8" hidden="1">#REF!</definedName>
    <definedName name="BExF3AS2T7GFVNU9JPBXWUQH845Y" hidden="1">#REF!</definedName>
    <definedName name="BExF3GBMLCA5ZT2251N0N3CRN11O" localSheetId="1" hidden="1">#REF!</definedName>
    <definedName name="BExF3GBMLCA5ZT2251N0N3CRN11O" localSheetId="12" hidden="1">#REF!</definedName>
    <definedName name="BExF3GBMLCA5ZT2251N0N3CRN11O" localSheetId="13" hidden="1">#REF!</definedName>
    <definedName name="BExF3GBMLCA5ZT2251N0N3CRN11O" localSheetId="18" hidden="1">#REF!</definedName>
    <definedName name="BExF3GBMLCA5ZT2251N0N3CRN11O" localSheetId="25" hidden="1">#REF!</definedName>
    <definedName name="BExF3GBMLCA5ZT2251N0N3CRN11O" localSheetId="6" hidden="1">#REF!</definedName>
    <definedName name="BExF3GBMLCA5ZT2251N0N3CRN11O" localSheetId="7" hidden="1">#REF!</definedName>
    <definedName name="BExF3GBMLCA5ZT2251N0N3CRN11O" localSheetId="8" hidden="1">#REF!</definedName>
    <definedName name="BExF3GBMLCA5ZT2251N0N3CRN11O" hidden="1">#REF!</definedName>
    <definedName name="BExF3I9T44X7DV9HHV51DVDDPPZG" localSheetId="1" hidden="1">#REF!</definedName>
    <definedName name="BExF3I9T44X7DV9HHV51DVDDPPZG" localSheetId="12" hidden="1">#REF!</definedName>
    <definedName name="BExF3I9T44X7DV9HHV51DVDDPPZG" localSheetId="13" hidden="1">#REF!</definedName>
    <definedName name="BExF3I9T44X7DV9HHV51DVDDPPZG" localSheetId="18" hidden="1">#REF!</definedName>
    <definedName name="BExF3I9T44X7DV9HHV51DVDDPPZG" localSheetId="25" hidden="1">#REF!</definedName>
    <definedName name="BExF3I9T44X7DV9HHV51DVDDPPZG" localSheetId="6" hidden="1">#REF!</definedName>
    <definedName name="BExF3I9T44X7DV9HHV51DVDDPPZG" localSheetId="7" hidden="1">#REF!</definedName>
    <definedName name="BExF3I9T44X7DV9HHV51DVDDPPZG" localSheetId="8" hidden="1">#REF!</definedName>
    <definedName name="BExF3I9T44X7DV9HHV51DVDDPPZG" hidden="1">#REF!</definedName>
    <definedName name="BExF3JMFX5DILOIFUDIO1HZUK875" localSheetId="1" hidden="1">#REF!</definedName>
    <definedName name="BExF3JMFX5DILOIFUDIO1HZUK875" localSheetId="12" hidden="1">#REF!</definedName>
    <definedName name="BExF3JMFX5DILOIFUDIO1HZUK875" localSheetId="13" hidden="1">#REF!</definedName>
    <definedName name="BExF3JMFX5DILOIFUDIO1HZUK875" localSheetId="18" hidden="1">#REF!</definedName>
    <definedName name="BExF3JMFX5DILOIFUDIO1HZUK875" localSheetId="25" hidden="1">#REF!</definedName>
    <definedName name="BExF3JMFX5DILOIFUDIO1HZUK875" localSheetId="6" hidden="1">#REF!</definedName>
    <definedName name="BExF3JMFX5DILOIFUDIO1HZUK875" localSheetId="7" hidden="1">#REF!</definedName>
    <definedName name="BExF3JMFX5DILOIFUDIO1HZUK875" localSheetId="8" hidden="1">#REF!</definedName>
    <definedName name="BExF3JMFX5DILOIFUDIO1HZUK875" hidden="1">#REF!</definedName>
    <definedName name="BExF3NTC4BGZEM6B87TCFX277QCS" localSheetId="1" hidden="1">#REF!</definedName>
    <definedName name="BExF3NTC4BGZEM6B87TCFX277QCS" localSheetId="12" hidden="1">#REF!</definedName>
    <definedName name="BExF3NTC4BGZEM6B87TCFX277QCS" localSheetId="13" hidden="1">#REF!</definedName>
    <definedName name="BExF3NTC4BGZEM6B87TCFX277QCS" localSheetId="18" hidden="1">#REF!</definedName>
    <definedName name="BExF3NTC4BGZEM6B87TCFX277QCS" localSheetId="25" hidden="1">#REF!</definedName>
    <definedName name="BExF3NTC4BGZEM6B87TCFX277QCS" localSheetId="6" hidden="1">#REF!</definedName>
    <definedName name="BExF3NTC4BGZEM6B87TCFX277QCS" localSheetId="7" hidden="1">#REF!</definedName>
    <definedName name="BExF3NTC4BGZEM6B87TCFX277QCS" localSheetId="8" hidden="1">#REF!</definedName>
    <definedName name="BExF3NTC4BGZEM6B87TCFX277QCS" hidden="1">#REF!</definedName>
    <definedName name="BExF3Q7NI90WT31QHYSJDIG0LLLJ" localSheetId="1" hidden="1">#REF!</definedName>
    <definedName name="BExF3Q7NI90WT31QHYSJDIG0LLLJ" localSheetId="12" hidden="1">#REF!</definedName>
    <definedName name="BExF3Q7NI90WT31QHYSJDIG0LLLJ" localSheetId="13" hidden="1">#REF!</definedName>
    <definedName name="BExF3Q7NI90WT31QHYSJDIG0LLLJ" localSheetId="18" hidden="1">#REF!</definedName>
    <definedName name="BExF3Q7NI90WT31QHYSJDIG0LLLJ" localSheetId="25" hidden="1">#REF!</definedName>
    <definedName name="BExF3Q7NI90WT31QHYSJDIG0LLLJ" localSheetId="6" hidden="1">#REF!</definedName>
    <definedName name="BExF3Q7NI90WT31QHYSJDIG0LLLJ" localSheetId="7" hidden="1">#REF!</definedName>
    <definedName name="BExF3Q7NI90WT31QHYSJDIG0LLLJ" localSheetId="8" hidden="1">#REF!</definedName>
    <definedName name="BExF3Q7NI90WT31QHYSJDIG0LLLJ" hidden="1">#REF!</definedName>
    <definedName name="BExF3QD55TIY1MSBSRK9TUJKBEWO" localSheetId="1" hidden="1">#REF!</definedName>
    <definedName name="BExF3QD55TIY1MSBSRK9TUJKBEWO" localSheetId="12" hidden="1">#REF!</definedName>
    <definedName name="BExF3QD55TIY1MSBSRK9TUJKBEWO" localSheetId="13" hidden="1">#REF!</definedName>
    <definedName name="BExF3QD55TIY1MSBSRK9TUJKBEWO" localSheetId="18" hidden="1">#REF!</definedName>
    <definedName name="BExF3QD55TIY1MSBSRK9TUJKBEWO" localSheetId="25" hidden="1">#REF!</definedName>
    <definedName name="BExF3QD55TIY1MSBSRK9TUJKBEWO" localSheetId="6" hidden="1">#REF!</definedName>
    <definedName name="BExF3QD55TIY1MSBSRK9TUJKBEWO" localSheetId="7" hidden="1">#REF!</definedName>
    <definedName name="BExF3QD55TIY1MSBSRK9TUJKBEWO" localSheetId="8" hidden="1">#REF!</definedName>
    <definedName name="BExF3QD55TIY1MSBSRK9TUJKBEWO" hidden="1">#REF!</definedName>
    <definedName name="BExF3QT8J6RIF1L3R700MBSKIOKW" localSheetId="1" hidden="1">#REF!</definedName>
    <definedName name="BExF3QT8J6RIF1L3R700MBSKIOKW" localSheetId="12" hidden="1">#REF!</definedName>
    <definedName name="BExF3QT8J6RIF1L3R700MBSKIOKW" localSheetId="13" hidden="1">#REF!</definedName>
    <definedName name="BExF3QT8J6RIF1L3R700MBSKIOKW" localSheetId="18" hidden="1">#REF!</definedName>
    <definedName name="BExF3QT8J6RIF1L3R700MBSKIOKW" localSheetId="25" hidden="1">#REF!</definedName>
    <definedName name="BExF3QT8J6RIF1L3R700MBSKIOKW" localSheetId="6" hidden="1">#REF!</definedName>
    <definedName name="BExF3QT8J6RIF1L3R700MBSKIOKW" localSheetId="7" hidden="1">#REF!</definedName>
    <definedName name="BExF3QT8J6RIF1L3R700MBSKIOKW" localSheetId="8" hidden="1">#REF!</definedName>
    <definedName name="BExF3QT8J6RIF1L3R700MBSKIOKW" hidden="1">#REF!</definedName>
    <definedName name="BExF3RET913530OJZJYWUA4LCSLF" localSheetId="1" hidden="1">#REF!</definedName>
    <definedName name="BExF3RET913530OJZJYWUA4LCSLF" localSheetId="12" hidden="1">#REF!</definedName>
    <definedName name="BExF3RET913530OJZJYWUA4LCSLF" localSheetId="13" hidden="1">#REF!</definedName>
    <definedName name="BExF3RET913530OJZJYWUA4LCSLF" localSheetId="18" hidden="1">#REF!</definedName>
    <definedName name="BExF3RET913530OJZJYWUA4LCSLF" localSheetId="25" hidden="1">#REF!</definedName>
    <definedName name="BExF3RET913530OJZJYWUA4LCSLF" localSheetId="6" hidden="1">#REF!</definedName>
    <definedName name="BExF3RET913530OJZJYWUA4LCSLF" localSheetId="7" hidden="1">#REF!</definedName>
    <definedName name="BExF3RET913530OJZJYWUA4LCSLF" localSheetId="8" hidden="1">#REF!</definedName>
    <definedName name="BExF3RET913530OJZJYWUA4LCSLF" hidden="1">#REF!</definedName>
    <definedName name="BExF42SSBVPMLK2UB3B7FPEIY9TU" localSheetId="1" hidden="1">#REF!</definedName>
    <definedName name="BExF42SSBVPMLK2UB3B7FPEIY9TU" localSheetId="12" hidden="1">#REF!</definedName>
    <definedName name="BExF42SSBVPMLK2UB3B7FPEIY9TU" localSheetId="13" hidden="1">#REF!</definedName>
    <definedName name="BExF42SSBVPMLK2UB3B7FPEIY9TU" localSheetId="18" hidden="1">#REF!</definedName>
    <definedName name="BExF42SSBVPMLK2UB3B7FPEIY9TU" localSheetId="25" hidden="1">#REF!</definedName>
    <definedName name="BExF42SSBVPMLK2UB3B7FPEIY9TU" localSheetId="6" hidden="1">#REF!</definedName>
    <definedName name="BExF42SSBVPMLK2UB3B7FPEIY9TU" localSheetId="7" hidden="1">#REF!</definedName>
    <definedName name="BExF42SSBVPMLK2UB3B7FPEIY9TU" localSheetId="8" hidden="1">#REF!</definedName>
    <definedName name="BExF42SSBVPMLK2UB3B7FPEIY9TU" hidden="1">#REF!</definedName>
    <definedName name="BExF4ESEA8MR4VTY1T3PIIHH2ISA" localSheetId="29" hidden="1">#REF!</definedName>
    <definedName name="BExF4ESEA8MR4VTY1T3PIIHH2ISA" localSheetId="30" hidden="1">#REF!</definedName>
    <definedName name="BExF4ESEA8MR4VTY1T3PIIHH2ISA" localSheetId="31" hidden="1">#REF!</definedName>
    <definedName name="BExF4ESEA8MR4VTY1T3PIIHH2ISA" hidden="1">#REF!</definedName>
    <definedName name="BExF4HXSWB50BKYPWA0HTT8W56H6" localSheetId="1" hidden="1">#REF!</definedName>
    <definedName name="BExF4HXSWB50BKYPWA0HTT8W56H6" localSheetId="12" hidden="1">#REF!</definedName>
    <definedName name="BExF4HXSWB50BKYPWA0HTT8W56H6" localSheetId="13" hidden="1">#REF!</definedName>
    <definedName name="BExF4HXSWB50BKYPWA0HTT8W56H6" localSheetId="18" hidden="1">#REF!</definedName>
    <definedName name="BExF4HXSWB50BKYPWA0HTT8W56H6" localSheetId="25" hidden="1">#REF!</definedName>
    <definedName name="BExF4HXSWB50BKYPWA0HTT8W56H6" localSheetId="6" hidden="1">#REF!</definedName>
    <definedName name="BExF4HXSWB50BKYPWA0HTT8W56H6" localSheetId="7" hidden="1">#REF!</definedName>
    <definedName name="BExF4HXSWB50BKYPWA0HTT8W56H6" localSheetId="8" hidden="1">#REF!</definedName>
    <definedName name="BExF4HXSWB50BKYPWA0HTT8W56H6" hidden="1">#REF!</definedName>
    <definedName name="BExF4KHES0MUP2BYD81GK1W8ZOSM" localSheetId="32" hidden="1">UKFS #REF!</definedName>
    <definedName name="BExF4KHES0MUP2BYD81GK1W8ZOSM" localSheetId="1" hidden="1">UKFS #REF!</definedName>
    <definedName name="BExF4KHES0MUP2BYD81GK1W8ZOSM" localSheetId="12" hidden="1">UKFS #REF!</definedName>
    <definedName name="BExF4KHES0MUP2BYD81GK1W8ZOSM" localSheetId="13" hidden="1">UKFS #REF!</definedName>
    <definedName name="BExF4KHES0MUP2BYD81GK1W8ZOSM" localSheetId="18" hidden="1">UKFS #REF!</definedName>
    <definedName name="BExF4KHES0MUP2BYD81GK1W8ZOSM" localSheetId="25" hidden="1">UKFS #REF!</definedName>
    <definedName name="BExF4KHES0MUP2BYD81GK1W8ZOSM" localSheetId="29" hidden="1">UKFS #REF!</definedName>
    <definedName name="BExF4KHES0MUP2BYD81GK1W8ZOSM" localSheetId="30" hidden="1">UKFS #REF!</definedName>
    <definedName name="BExF4KHES0MUP2BYD81GK1W8ZOSM" localSheetId="31" hidden="1">UKFS #REF!</definedName>
    <definedName name="BExF4KHES0MUP2BYD81GK1W8ZOSM" localSheetId="6" hidden="1">UKFS #REF!</definedName>
    <definedName name="BExF4KHES0MUP2BYD81GK1W8ZOSM" localSheetId="7" hidden="1">UKFS #REF!</definedName>
    <definedName name="BExF4KHES0MUP2BYD81GK1W8ZOSM" localSheetId="8" hidden="1">UKFS #REF!</definedName>
    <definedName name="BExF4KHES0MUP2BYD81GK1W8ZOSM" hidden="1">UKFS #REF!</definedName>
    <definedName name="BExF4KHF04IWW4LQ95FHQPFE4Y9K" localSheetId="1" hidden="1">#REF!</definedName>
    <definedName name="BExF4KHF04IWW4LQ95FHQPFE4Y9K" localSheetId="12" hidden="1">#REF!</definedName>
    <definedName name="BExF4KHF04IWW4LQ95FHQPFE4Y9K" localSheetId="13" hidden="1">#REF!</definedName>
    <definedName name="BExF4KHF04IWW4LQ95FHQPFE4Y9K" localSheetId="18" hidden="1">#REF!</definedName>
    <definedName name="BExF4KHF04IWW4LQ95FHQPFE4Y9K" localSheetId="25" hidden="1">#REF!</definedName>
    <definedName name="BExF4KHF04IWW4LQ95FHQPFE4Y9K" localSheetId="6" hidden="1">#REF!</definedName>
    <definedName name="BExF4KHF04IWW4LQ95FHQPFE4Y9K" localSheetId="7" hidden="1">#REF!</definedName>
    <definedName name="BExF4KHF04IWW4LQ95FHQPFE4Y9K" localSheetId="8" hidden="1">#REF!</definedName>
    <definedName name="BExF4KHF04IWW4LQ95FHQPFE4Y9K" hidden="1">#REF!</definedName>
    <definedName name="BExF4KXNZDSQUZSL3U0EBR08DE1X" localSheetId="1" hidden="1">#REF!</definedName>
    <definedName name="BExF4KXNZDSQUZSL3U0EBR08DE1X" localSheetId="12" hidden="1">#REF!</definedName>
    <definedName name="BExF4KXNZDSQUZSL3U0EBR08DE1X" localSheetId="13" hidden="1">#REF!</definedName>
    <definedName name="BExF4KXNZDSQUZSL3U0EBR08DE1X" localSheetId="18" hidden="1">#REF!</definedName>
    <definedName name="BExF4KXNZDSQUZSL3U0EBR08DE1X" localSheetId="25" hidden="1">#REF!</definedName>
    <definedName name="BExF4KXNZDSQUZSL3U0EBR08DE1X" localSheetId="6" hidden="1">#REF!</definedName>
    <definedName name="BExF4KXNZDSQUZSL3U0EBR08DE1X" localSheetId="7" hidden="1">#REF!</definedName>
    <definedName name="BExF4KXNZDSQUZSL3U0EBR08DE1X" localSheetId="8" hidden="1">#REF!</definedName>
    <definedName name="BExF4KXNZDSQUZSL3U0EBR08DE1X" hidden="1">#REF!</definedName>
    <definedName name="BExF4LU2NV3A47BCWPM3EZXUEH37" localSheetId="1" hidden="1">#REF!</definedName>
    <definedName name="BExF4LU2NV3A47BCWPM3EZXUEH37" localSheetId="12" hidden="1">#REF!</definedName>
    <definedName name="BExF4LU2NV3A47BCWPM3EZXUEH37" localSheetId="13" hidden="1">#REF!</definedName>
    <definedName name="BExF4LU2NV3A47BCWPM3EZXUEH37" localSheetId="18" hidden="1">#REF!</definedName>
    <definedName name="BExF4LU2NV3A47BCWPM3EZXUEH37" localSheetId="25" hidden="1">#REF!</definedName>
    <definedName name="BExF4LU2NV3A47BCWPM3EZXUEH37" localSheetId="6" hidden="1">#REF!</definedName>
    <definedName name="BExF4LU2NV3A47BCWPM3EZXUEH37" localSheetId="7" hidden="1">#REF!</definedName>
    <definedName name="BExF4LU2NV3A47BCWPM3EZXUEH37" localSheetId="8" hidden="1">#REF!</definedName>
    <definedName name="BExF4LU2NV3A47BCWPM3EZXUEH37" hidden="1">#REF!</definedName>
    <definedName name="BExF4MVQM5Y0QRDLDFSKWWTF709C" localSheetId="1" hidden="1">#REF!</definedName>
    <definedName name="BExF4MVQM5Y0QRDLDFSKWWTF709C" localSheetId="12" hidden="1">#REF!</definedName>
    <definedName name="BExF4MVQM5Y0QRDLDFSKWWTF709C" localSheetId="13" hidden="1">#REF!</definedName>
    <definedName name="BExF4MVQM5Y0QRDLDFSKWWTF709C" localSheetId="18" hidden="1">#REF!</definedName>
    <definedName name="BExF4MVQM5Y0QRDLDFSKWWTF709C" localSheetId="25" hidden="1">#REF!</definedName>
    <definedName name="BExF4MVQM5Y0QRDLDFSKWWTF709C" localSheetId="6" hidden="1">#REF!</definedName>
    <definedName name="BExF4MVQM5Y0QRDLDFSKWWTF709C" localSheetId="7" hidden="1">#REF!</definedName>
    <definedName name="BExF4MVQM5Y0QRDLDFSKWWTF709C" localSheetId="8" hidden="1">#REF!</definedName>
    <definedName name="BExF4MVQM5Y0QRDLDFSKWWTF709C" hidden="1">#REF!</definedName>
    <definedName name="BExF4PVMZYV36E8HOYY06J81AMBI" localSheetId="1" hidden="1">#REF!</definedName>
    <definedName name="BExF4PVMZYV36E8HOYY06J81AMBI" localSheetId="12" hidden="1">#REF!</definedName>
    <definedName name="BExF4PVMZYV36E8HOYY06J81AMBI" localSheetId="13" hidden="1">#REF!</definedName>
    <definedName name="BExF4PVMZYV36E8HOYY06J81AMBI" localSheetId="18" hidden="1">#REF!</definedName>
    <definedName name="BExF4PVMZYV36E8HOYY06J81AMBI" localSheetId="25" hidden="1">#REF!</definedName>
    <definedName name="BExF4PVMZYV36E8HOYY06J81AMBI" localSheetId="6" hidden="1">#REF!</definedName>
    <definedName name="BExF4PVMZYV36E8HOYY06J81AMBI" localSheetId="7" hidden="1">#REF!</definedName>
    <definedName name="BExF4PVMZYV36E8HOYY06J81AMBI" localSheetId="8" hidden="1">#REF!</definedName>
    <definedName name="BExF4PVMZYV36E8HOYY06J81AMBI" hidden="1">#REF!</definedName>
    <definedName name="BExF4SF9NEX1FZE9N8EXT89PM54D" localSheetId="1" hidden="1">#REF!</definedName>
    <definedName name="BExF4SF9NEX1FZE9N8EXT89PM54D" localSheetId="12" hidden="1">#REF!</definedName>
    <definedName name="BExF4SF9NEX1FZE9N8EXT89PM54D" localSheetId="13" hidden="1">#REF!</definedName>
    <definedName name="BExF4SF9NEX1FZE9N8EXT89PM54D" localSheetId="18" hidden="1">#REF!</definedName>
    <definedName name="BExF4SF9NEX1FZE9N8EXT89PM54D" localSheetId="25" hidden="1">#REF!</definedName>
    <definedName name="BExF4SF9NEX1FZE9N8EXT89PM54D" localSheetId="6" hidden="1">#REF!</definedName>
    <definedName name="BExF4SF9NEX1FZE9N8EXT89PM54D" localSheetId="7" hidden="1">#REF!</definedName>
    <definedName name="BExF4SF9NEX1FZE9N8EXT89PM54D" localSheetId="8" hidden="1">#REF!</definedName>
    <definedName name="BExF4SF9NEX1FZE9N8EXT89PM54D" hidden="1">#REF!</definedName>
    <definedName name="BExF52GTGP8MHGII4KJ8TJGR8W8U" localSheetId="1" hidden="1">#REF!</definedName>
    <definedName name="BExF52GTGP8MHGII4KJ8TJGR8W8U" localSheetId="12" hidden="1">#REF!</definedName>
    <definedName name="BExF52GTGP8MHGII4KJ8TJGR8W8U" localSheetId="13" hidden="1">#REF!</definedName>
    <definedName name="BExF52GTGP8MHGII4KJ8TJGR8W8U" localSheetId="18" hidden="1">#REF!</definedName>
    <definedName name="BExF52GTGP8MHGII4KJ8TJGR8W8U" localSheetId="25" hidden="1">#REF!</definedName>
    <definedName name="BExF52GTGP8MHGII4KJ8TJGR8W8U" localSheetId="6" hidden="1">#REF!</definedName>
    <definedName name="BExF52GTGP8MHGII4KJ8TJGR8W8U" localSheetId="7" hidden="1">#REF!</definedName>
    <definedName name="BExF52GTGP8MHGII4KJ8TJGR8W8U" localSheetId="8" hidden="1">#REF!</definedName>
    <definedName name="BExF52GTGP8MHGII4KJ8TJGR8W8U" hidden="1">#REF!</definedName>
    <definedName name="BExF57K7L3UC1I2FSAWURR4SN0UN" localSheetId="1" hidden="1">#REF!</definedName>
    <definedName name="BExF57K7L3UC1I2FSAWURR4SN0UN" localSheetId="12" hidden="1">#REF!</definedName>
    <definedName name="BExF57K7L3UC1I2FSAWURR4SN0UN" localSheetId="13" hidden="1">#REF!</definedName>
    <definedName name="BExF57K7L3UC1I2FSAWURR4SN0UN" localSheetId="18" hidden="1">#REF!</definedName>
    <definedName name="BExF57K7L3UC1I2FSAWURR4SN0UN" localSheetId="25" hidden="1">#REF!</definedName>
    <definedName name="BExF57K7L3UC1I2FSAWURR4SN0UN" localSheetId="6" hidden="1">#REF!</definedName>
    <definedName name="BExF57K7L3UC1I2FSAWURR4SN0UN" localSheetId="7" hidden="1">#REF!</definedName>
    <definedName name="BExF57K7L3UC1I2FSAWURR4SN0UN" localSheetId="8" hidden="1">#REF!</definedName>
    <definedName name="BExF57K7L3UC1I2FSAWURR4SN0UN" hidden="1">#REF!</definedName>
    <definedName name="BExF59NQHJ39J7AF8B91RVX0H3P6" localSheetId="1" hidden="1">#REF!</definedName>
    <definedName name="BExF59NQHJ39J7AF8B91RVX0H3P6" localSheetId="12" hidden="1">#REF!</definedName>
    <definedName name="BExF59NQHJ39J7AF8B91RVX0H3P6" localSheetId="13" hidden="1">#REF!</definedName>
    <definedName name="BExF59NQHJ39J7AF8B91RVX0H3P6" localSheetId="18" hidden="1">#REF!</definedName>
    <definedName name="BExF59NQHJ39J7AF8B91RVX0H3P6" localSheetId="25" hidden="1">#REF!</definedName>
    <definedName name="BExF59NQHJ39J7AF8B91RVX0H3P6" localSheetId="6" hidden="1">#REF!</definedName>
    <definedName name="BExF59NQHJ39J7AF8B91RVX0H3P6" localSheetId="7" hidden="1">#REF!</definedName>
    <definedName name="BExF59NQHJ39J7AF8B91RVX0H3P6" localSheetId="8" hidden="1">#REF!</definedName>
    <definedName name="BExF59NQHJ39J7AF8B91RVX0H3P6" hidden="1">#REF!</definedName>
    <definedName name="BExF5D96JEPDW6LV89G2REZJ1ES7" localSheetId="1" hidden="1">#REF!</definedName>
    <definedName name="BExF5D96JEPDW6LV89G2REZJ1ES7" localSheetId="12" hidden="1">#REF!</definedName>
    <definedName name="BExF5D96JEPDW6LV89G2REZJ1ES7" localSheetId="13" hidden="1">#REF!</definedName>
    <definedName name="BExF5D96JEPDW6LV89G2REZJ1ES7" localSheetId="18" hidden="1">#REF!</definedName>
    <definedName name="BExF5D96JEPDW6LV89G2REZJ1ES7" localSheetId="25" hidden="1">#REF!</definedName>
    <definedName name="BExF5D96JEPDW6LV89G2REZJ1ES7" localSheetId="6" hidden="1">#REF!</definedName>
    <definedName name="BExF5D96JEPDW6LV89G2REZJ1ES7" localSheetId="7" hidden="1">#REF!</definedName>
    <definedName name="BExF5D96JEPDW6LV89G2REZJ1ES7" localSheetId="8" hidden="1">#REF!</definedName>
    <definedName name="BExF5D96JEPDW6LV89G2REZJ1ES7" hidden="1">#REF!</definedName>
    <definedName name="BExF5HR2GFV7O8LKG9SJ4BY78LYA" localSheetId="1" hidden="1">#REF!</definedName>
    <definedName name="BExF5HR2GFV7O8LKG9SJ4BY78LYA" localSheetId="12" hidden="1">#REF!</definedName>
    <definedName name="BExF5HR2GFV7O8LKG9SJ4BY78LYA" localSheetId="13" hidden="1">#REF!</definedName>
    <definedName name="BExF5HR2GFV7O8LKG9SJ4BY78LYA" localSheetId="18" hidden="1">#REF!</definedName>
    <definedName name="BExF5HR2GFV7O8LKG9SJ4BY78LYA" localSheetId="25" hidden="1">#REF!</definedName>
    <definedName name="BExF5HR2GFV7O8LKG9SJ4BY78LYA" localSheetId="6" hidden="1">#REF!</definedName>
    <definedName name="BExF5HR2GFV7O8LKG9SJ4BY78LYA" localSheetId="7" hidden="1">#REF!</definedName>
    <definedName name="BExF5HR2GFV7O8LKG9SJ4BY78LYA" localSheetId="8" hidden="1">#REF!</definedName>
    <definedName name="BExF5HR2GFV7O8LKG9SJ4BY78LYA" hidden="1">#REF!</definedName>
    <definedName name="BExF5ZFO2A29GHWR5ES64Z9OS16J" localSheetId="1" hidden="1">#REF!</definedName>
    <definedName name="BExF5ZFO2A29GHWR5ES64Z9OS16J" localSheetId="12" hidden="1">#REF!</definedName>
    <definedName name="BExF5ZFO2A29GHWR5ES64Z9OS16J" localSheetId="13" hidden="1">#REF!</definedName>
    <definedName name="BExF5ZFO2A29GHWR5ES64Z9OS16J" localSheetId="18" hidden="1">#REF!</definedName>
    <definedName name="BExF5ZFO2A29GHWR5ES64Z9OS16J" localSheetId="25" hidden="1">#REF!</definedName>
    <definedName name="BExF5ZFO2A29GHWR5ES64Z9OS16J" localSheetId="6" hidden="1">#REF!</definedName>
    <definedName name="BExF5ZFO2A29GHWR5ES64Z9OS16J" localSheetId="7" hidden="1">#REF!</definedName>
    <definedName name="BExF5ZFO2A29GHWR5ES64Z9OS16J" localSheetId="8" hidden="1">#REF!</definedName>
    <definedName name="BExF5ZFO2A29GHWR5ES64Z9OS16J" hidden="1">#REF!</definedName>
    <definedName name="BExF63S045JO7H2ZJCBTBVH3SUIF" localSheetId="1" hidden="1">#REF!</definedName>
    <definedName name="BExF63S045JO7H2ZJCBTBVH3SUIF" localSheetId="12" hidden="1">#REF!</definedName>
    <definedName name="BExF63S045JO7H2ZJCBTBVH3SUIF" localSheetId="13" hidden="1">#REF!</definedName>
    <definedName name="BExF63S045JO7H2ZJCBTBVH3SUIF" localSheetId="18" hidden="1">#REF!</definedName>
    <definedName name="BExF63S045JO7H2ZJCBTBVH3SUIF" localSheetId="25" hidden="1">#REF!</definedName>
    <definedName name="BExF63S045JO7H2ZJCBTBVH3SUIF" localSheetId="6" hidden="1">#REF!</definedName>
    <definedName name="BExF63S045JO7H2ZJCBTBVH3SUIF" localSheetId="7" hidden="1">#REF!</definedName>
    <definedName name="BExF63S045JO7H2ZJCBTBVH3SUIF" localSheetId="8" hidden="1">#REF!</definedName>
    <definedName name="BExF63S045JO7H2ZJCBTBVH3SUIF" hidden="1">#REF!</definedName>
    <definedName name="BExF642TEGTXCI9A61ZOONJCB0U1" localSheetId="1" hidden="1">#REF!</definedName>
    <definedName name="BExF642TEGTXCI9A61ZOONJCB0U1" localSheetId="12" hidden="1">#REF!</definedName>
    <definedName name="BExF642TEGTXCI9A61ZOONJCB0U1" localSheetId="13" hidden="1">#REF!</definedName>
    <definedName name="BExF642TEGTXCI9A61ZOONJCB0U1" localSheetId="18" hidden="1">#REF!</definedName>
    <definedName name="BExF642TEGTXCI9A61ZOONJCB0U1" localSheetId="25" hidden="1">#REF!</definedName>
    <definedName name="BExF642TEGTXCI9A61ZOONJCB0U1" localSheetId="6" hidden="1">#REF!</definedName>
    <definedName name="BExF642TEGTXCI9A61ZOONJCB0U1" localSheetId="7" hidden="1">#REF!</definedName>
    <definedName name="BExF642TEGTXCI9A61ZOONJCB0U1" localSheetId="8" hidden="1">#REF!</definedName>
    <definedName name="BExF642TEGTXCI9A61ZOONJCB0U1" hidden="1">#REF!</definedName>
    <definedName name="BExF65FFOHNFLM63A7M0XSPHOAGY" localSheetId="1" hidden="1">#REF!</definedName>
    <definedName name="BExF65FFOHNFLM63A7M0XSPHOAGY" localSheetId="12" hidden="1">#REF!</definedName>
    <definedName name="BExF65FFOHNFLM63A7M0XSPHOAGY" localSheetId="13" hidden="1">#REF!</definedName>
    <definedName name="BExF65FFOHNFLM63A7M0XSPHOAGY" localSheetId="18" hidden="1">#REF!</definedName>
    <definedName name="BExF65FFOHNFLM63A7M0XSPHOAGY" localSheetId="25" hidden="1">#REF!</definedName>
    <definedName name="BExF65FFOHNFLM63A7M0XSPHOAGY" localSheetId="6" hidden="1">#REF!</definedName>
    <definedName name="BExF65FFOHNFLM63A7M0XSPHOAGY" localSheetId="7" hidden="1">#REF!</definedName>
    <definedName name="BExF65FFOHNFLM63A7M0XSPHOAGY" localSheetId="8" hidden="1">#REF!</definedName>
    <definedName name="BExF65FFOHNFLM63A7M0XSPHOAGY" hidden="1">#REF!</definedName>
    <definedName name="BExF67O951CF8UJF3KBDNR0E83C1" localSheetId="1" hidden="1">#REF!</definedName>
    <definedName name="BExF67O951CF8UJF3KBDNR0E83C1" localSheetId="12" hidden="1">#REF!</definedName>
    <definedName name="BExF67O951CF8UJF3KBDNR0E83C1" localSheetId="13" hidden="1">#REF!</definedName>
    <definedName name="BExF67O951CF8UJF3KBDNR0E83C1" localSheetId="18" hidden="1">#REF!</definedName>
    <definedName name="BExF67O951CF8UJF3KBDNR0E83C1" localSheetId="25" hidden="1">#REF!</definedName>
    <definedName name="BExF67O951CF8UJF3KBDNR0E83C1" localSheetId="6" hidden="1">#REF!</definedName>
    <definedName name="BExF67O951CF8UJF3KBDNR0E83C1" localSheetId="7" hidden="1">#REF!</definedName>
    <definedName name="BExF67O951CF8UJF3KBDNR0E83C1" localSheetId="8" hidden="1">#REF!</definedName>
    <definedName name="BExF67O951CF8UJF3KBDNR0E83C1" hidden="1">#REF!</definedName>
    <definedName name="BExF6EV7I35NVMIJGYTB6E24YVPA" localSheetId="1" hidden="1">#REF!</definedName>
    <definedName name="BExF6EV7I35NVMIJGYTB6E24YVPA" localSheetId="12" hidden="1">#REF!</definedName>
    <definedName name="BExF6EV7I35NVMIJGYTB6E24YVPA" localSheetId="13" hidden="1">#REF!</definedName>
    <definedName name="BExF6EV7I35NVMIJGYTB6E24YVPA" localSheetId="18" hidden="1">#REF!</definedName>
    <definedName name="BExF6EV7I35NVMIJGYTB6E24YVPA" localSheetId="25" hidden="1">#REF!</definedName>
    <definedName name="BExF6EV7I35NVMIJGYTB6E24YVPA" localSheetId="6" hidden="1">#REF!</definedName>
    <definedName name="BExF6EV7I35NVMIJGYTB6E24YVPA" localSheetId="7" hidden="1">#REF!</definedName>
    <definedName name="BExF6EV7I35NVMIJGYTB6E24YVPA" localSheetId="8" hidden="1">#REF!</definedName>
    <definedName name="BExF6EV7I35NVMIJGYTB6E24YVPA" hidden="1">#REF!</definedName>
    <definedName name="BExF6FGUF393KTMBT40S5BYAFG00" localSheetId="1" hidden="1">#REF!</definedName>
    <definedName name="BExF6FGUF393KTMBT40S5BYAFG00" localSheetId="12" hidden="1">#REF!</definedName>
    <definedName name="BExF6FGUF393KTMBT40S5BYAFG00" localSheetId="13" hidden="1">#REF!</definedName>
    <definedName name="BExF6FGUF393KTMBT40S5BYAFG00" localSheetId="18" hidden="1">#REF!</definedName>
    <definedName name="BExF6FGUF393KTMBT40S5BYAFG00" localSheetId="25" hidden="1">#REF!</definedName>
    <definedName name="BExF6FGUF393KTMBT40S5BYAFG00" localSheetId="6" hidden="1">#REF!</definedName>
    <definedName name="BExF6FGUF393KTMBT40S5BYAFG00" localSheetId="7" hidden="1">#REF!</definedName>
    <definedName name="BExF6FGUF393KTMBT40S5BYAFG00" localSheetId="8" hidden="1">#REF!</definedName>
    <definedName name="BExF6FGUF393KTMBT40S5BYAFG00" hidden="1">#REF!</definedName>
    <definedName name="BExF6GNYXWY8A0SY4PW1B6KJMMTM" localSheetId="1" hidden="1">#REF!</definedName>
    <definedName name="BExF6GNYXWY8A0SY4PW1B6KJMMTM" localSheetId="12" hidden="1">#REF!</definedName>
    <definedName name="BExF6GNYXWY8A0SY4PW1B6KJMMTM" localSheetId="13" hidden="1">#REF!</definedName>
    <definedName name="BExF6GNYXWY8A0SY4PW1B6KJMMTM" localSheetId="18" hidden="1">#REF!</definedName>
    <definedName name="BExF6GNYXWY8A0SY4PW1B6KJMMTM" localSheetId="25" hidden="1">#REF!</definedName>
    <definedName name="BExF6GNYXWY8A0SY4PW1B6KJMMTM" localSheetId="6" hidden="1">#REF!</definedName>
    <definedName name="BExF6GNYXWY8A0SY4PW1B6KJMMTM" localSheetId="7" hidden="1">#REF!</definedName>
    <definedName name="BExF6GNYXWY8A0SY4PW1B6KJMMTM" localSheetId="8" hidden="1">#REF!</definedName>
    <definedName name="BExF6GNYXWY8A0SY4PW1B6KJMMTM" hidden="1">#REF!</definedName>
    <definedName name="BExF6IB8K74Z0AFT05GPOKKZW7C9" localSheetId="1" hidden="1">#REF!</definedName>
    <definedName name="BExF6IB8K74Z0AFT05GPOKKZW7C9" localSheetId="12" hidden="1">#REF!</definedName>
    <definedName name="BExF6IB8K74Z0AFT05GPOKKZW7C9" localSheetId="13" hidden="1">#REF!</definedName>
    <definedName name="BExF6IB8K74Z0AFT05GPOKKZW7C9" localSheetId="18" hidden="1">#REF!</definedName>
    <definedName name="BExF6IB8K74Z0AFT05GPOKKZW7C9" localSheetId="25" hidden="1">#REF!</definedName>
    <definedName name="BExF6IB8K74Z0AFT05GPOKKZW7C9" localSheetId="6" hidden="1">#REF!</definedName>
    <definedName name="BExF6IB8K74Z0AFT05GPOKKZW7C9" localSheetId="7" hidden="1">#REF!</definedName>
    <definedName name="BExF6IB8K74Z0AFT05GPOKKZW7C9" localSheetId="8" hidden="1">#REF!</definedName>
    <definedName name="BExF6IB8K74Z0AFT05GPOKKZW7C9" hidden="1">#REF!</definedName>
    <definedName name="BExF6JNWE4H8L694Y8Z1VCZ9EMVP" localSheetId="1" hidden="1">#REF!</definedName>
    <definedName name="BExF6JNWE4H8L694Y8Z1VCZ9EMVP" localSheetId="12" hidden="1">#REF!</definedName>
    <definedName name="BExF6JNWE4H8L694Y8Z1VCZ9EMVP" localSheetId="13" hidden="1">#REF!</definedName>
    <definedName name="BExF6JNWE4H8L694Y8Z1VCZ9EMVP" localSheetId="18" hidden="1">#REF!</definedName>
    <definedName name="BExF6JNWE4H8L694Y8Z1VCZ9EMVP" localSheetId="25" hidden="1">#REF!</definedName>
    <definedName name="BExF6JNWE4H8L694Y8Z1VCZ9EMVP" localSheetId="6" hidden="1">#REF!</definedName>
    <definedName name="BExF6JNWE4H8L694Y8Z1VCZ9EMVP" localSheetId="7" hidden="1">#REF!</definedName>
    <definedName name="BExF6JNWE4H8L694Y8Z1VCZ9EMVP" localSheetId="8" hidden="1">#REF!</definedName>
    <definedName name="BExF6JNWE4H8L694Y8Z1VCZ9EMVP" hidden="1">#REF!</definedName>
    <definedName name="BExF6NUXJI11W2IAZNAM1QWC0459" localSheetId="1" hidden="1">#REF!</definedName>
    <definedName name="BExF6NUXJI11W2IAZNAM1QWC0459" localSheetId="12" hidden="1">#REF!</definedName>
    <definedName name="BExF6NUXJI11W2IAZNAM1QWC0459" localSheetId="13" hidden="1">#REF!</definedName>
    <definedName name="BExF6NUXJI11W2IAZNAM1QWC0459" localSheetId="18" hidden="1">#REF!</definedName>
    <definedName name="BExF6NUXJI11W2IAZNAM1QWC0459" localSheetId="25" hidden="1">#REF!</definedName>
    <definedName name="BExF6NUXJI11W2IAZNAM1QWC0459" localSheetId="6" hidden="1">#REF!</definedName>
    <definedName name="BExF6NUXJI11W2IAZNAM1QWC0459" localSheetId="7" hidden="1">#REF!</definedName>
    <definedName name="BExF6NUXJI11W2IAZNAM1QWC0459" localSheetId="8" hidden="1">#REF!</definedName>
    <definedName name="BExF6NUXJI11W2IAZNAM1QWC0459" hidden="1">#REF!</definedName>
    <definedName name="BExF6RR76KNVIXGJOVFO8GDILKGZ" localSheetId="1" hidden="1">#REF!</definedName>
    <definedName name="BExF6RR76KNVIXGJOVFO8GDILKGZ" localSheetId="12" hidden="1">#REF!</definedName>
    <definedName name="BExF6RR76KNVIXGJOVFO8GDILKGZ" localSheetId="13" hidden="1">#REF!</definedName>
    <definedName name="BExF6RR76KNVIXGJOVFO8GDILKGZ" localSheetId="18" hidden="1">#REF!</definedName>
    <definedName name="BExF6RR76KNVIXGJOVFO8GDILKGZ" localSheetId="25" hidden="1">#REF!</definedName>
    <definedName name="BExF6RR76KNVIXGJOVFO8GDILKGZ" localSheetId="6" hidden="1">#REF!</definedName>
    <definedName name="BExF6RR76KNVIXGJOVFO8GDILKGZ" localSheetId="7" hidden="1">#REF!</definedName>
    <definedName name="BExF6RR76KNVIXGJOVFO8GDILKGZ" localSheetId="8" hidden="1">#REF!</definedName>
    <definedName name="BExF6RR76KNVIXGJOVFO8GDILKGZ" hidden="1">#REF!</definedName>
    <definedName name="BExF6ZE8D5CMPJPRWT6S4HM56LPF" localSheetId="1" hidden="1">#REF!</definedName>
    <definedName name="BExF6ZE8D5CMPJPRWT6S4HM56LPF" localSheetId="12" hidden="1">#REF!</definedName>
    <definedName name="BExF6ZE8D5CMPJPRWT6S4HM56LPF" localSheetId="13" hidden="1">#REF!</definedName>
    <definedName name="BExF6ZE8D5CMPJPRWT6S4HM56LPF" localSheetId="18" hidden="1">#REF!</definedName>
    <definedName name="BExF6ZE8D5CMPJPRWT6S4HM56LPF" localSheetId="25" hidden="1">#REF!</definedName>
    <definedName name="BExF6ZE8D5CMPJPRWT6S4HM56LPF" localSheetId="6" hidden="1">#REF!</definedName>
    <definedName name="BExF6ZE8D5CMPJPRWT6S4HM56LPF" localSheetId="7" hidden="1">#REF!</definedName>
    <definedName name="BExF6ZE8D5CMPJPRWT6S4HM56LPF" localSheetId="8" hidden="1">#REF!</definedName>
    <definedName name="BExF6ZE8D5CMPJPRWT6S4HM56LPF" hidden="1">#REF!</definedName>
    <definedName name="BExF71SL7S5BDGRZ694893ZZ2ZTI" localSheetId="1" hidden="1">#REF!</definedName>
    <definedName name="BExF71SL7S5BDGRZ694893ZZ2ZTI" localSheetId="12" hidden="1">#REF!</definedName>
    <definedName name="BExF71SL7S5BDGRZ694893ZZ2ZTI" localSheetId="13" hidden="1">#REF!</definedName>
    <definedName name="BExF71SL7S5BDGRZ694893ZZ2ZTI" localSheetId="18" hidden="1">#REF!</definedName>
    <definedName name="BExF71SL7S5BDGRZ694893ZZ2ZTI" localSheetId="25" hidden="1">#REF!</definedName>
    <definedName name="BExF71SL7S5BDGRZ694893ZZ2ZTI" localSheetId="6" hidden="1">#REF!</definedName>
    <definedName name="BExF71SL7S5BDGRZ694893ZZ2ZTI" localSheetId="7" hidden="1">#REF!</definedName>
    <definedName name="BExF71SL7S5BDGRZ694893ZZ2ZTI" localSheetId="8" hidden="1">#REF!</definedName>
    <definedName name="BExF71SL7S5BDGRZ694893ZZ2ZTI" hidden="1">#REF!</definedName>
    <definedName name="BExF76FV8SF7AJK7B35AL7VTZF6D" localSheetId="1" hidden="1">#REF!</definedName>
    <definedName name="BExF76FV8SF7AJK7B35AL7VTZF6D" localSheetId="12" hidden="1">#REF!</definedName>
    <definedName name="BExF76FV8SF7AJK7B35AL7VTZF6D" localSheetId="13" hidden="1">#REF!</definedName>
    <definedName name="BExF76FV8SF7AJK7B35AL7VTZF6D" localSheetId="18" hidden="1">#REF!</definedName>
    <definedName name="BExF76FV8SF7AJK7B35AL7VTZF6D" localSheetId="25" hidden="1">#REF!</definedName>
    <definedName name="BExF76FV8SF7AJK7B35AL7VTZF6D" localSheetId="6" hidden="1">#REF!</definedName>
    <definedName name="BExF76FV8SF7AJK7B35AL7VTZF6D" localSheetId="7" hidden="1">#REF!</definedName>
    <definedName name="BExF76FV8SF7AJK7B35AL7VTZF6D" localSheetId="8" hidden="1">#REF!</definedName>
    <definedName name="BExF76FV8SF7AJK7B35AL7VTZF6D" hidden="1">#REF!</definedName>
    <definedName name="BExF77XUCVC4WEG0YWF73EAKY9GI" localSheetId="1" hidden="1">#REF!</definedName>
    <definedName name="BExF77XUCVC4WEG0YWF73EAKY9GI" localSheetId="12" hidden="1">#REF!</definedName>
    <definedName name="BExF77XUCVC4WEG0YWF73EAKY9GI" localSheetId="13" hidden="1">#REF!</definedName>
    <definedName name="BExF77XUCVC4WEG0YWF73EAKY9GI" localSheetId="18" hidden="1">#REF!</definedName>
    <definedName name="BExF77XUCVC4WEG0YWF73EAKY9GI" localSheetId="25" hidden="1">#REF!</definedName>
    <definedName name="BExF77XUCVC4WEG0YWF73EAKY9GI" localSheetId="6" hidden="1">#REF!</definedName>
    <definedName name="BExF77XUCVC4WEG0YWF73EAKY9GI" localSheetId="7" hidden="1">#REF!</definedName>
    <definedName name="BExF77XUCVC4WEG0YWF73EAKY9GI" localSheetId="8" hidden="1">#REF!</definedName>
    <definedName name="BExF77XUCVC4WEG0YWF73EAKY9GI" hidden="1">#REF!</definedName>
    <definedName name="BExF7EOIMC1OYL1N7835KGOI0FIZ" localSheetId="1" hidden="1">#REF!</definedName>
    <definedName name="BExF7EOIMC1OYL1N7835KGOI0FIZ" localSheetId="12" hidden="1">#REF!</definedName>
    <definedName name="BExF7EOIMC1OYL1N7835KGOI0FIZ" localSheetId="13" hidden="1">#REF!</definedName>
    <definedName name="BExF7EOIMC1OYL1N7835KGOI0FIZ" localSheetId="18" hidden="1">#REF!</definedName>
    <definedName name="BExF7EOIMC1OYL1N7835KGOI0FIZ" localSheetId="25" hidden="1">#REF!</definedName>
    <definedName name="BExF7EOIMC1OYL1N7835KGOI0FIZ" localSheetId="6" hidden="1">#REF!</definedName>
    <definedName name="BExF7EOIMC1OYL1N7835KGOI0FIZ" localSheetId="7" hidden="1">#REF!</definedName>
    <definedName name="BExF7EOIMC1OYL1N7835KGOI0FIZ" localSheetId="8" hidden="1">#REF!</definedName>
    <definedName name="BExF7EOIMC1OYL1N7835KGOI0FIZ" hidden="1">#REF!</definedName>
    <definedName name="BExF7FVNFEHQQH5MIO6AIUWSERR7" localSheetId="1" hidden="1">#REF!</definedName>
    <definedName name="BExF7FVNFEHQQH5MIO6AIUWSERR7" localSheetId="12" hidden="1">#REF!</definedName>
    <definedName name="BExF7FVNFEHQQH5MIO6AIUWSERR7" localSheetId="13" hidden="1">#REF!</definedName>
    <definedName name="BExF7FVNFEHQQH5MIO6AIUWSERR7" localSheetId="18" hidden="1">#REF!</definedName>
    <definedName name="BExF7FVNFEHQQH5MIO6AIUWSERR7" localSheetId="25" hidden="1">#REF!</definedName>
    <definedName name="BExF7FVNFEHQQH5MIO6AIUWSERR7" localSheetId="6" hidden="1">#REF!</definedName>
    <definedName name="BExF7FVNFEHQQH5MIO6AIUWSERR7" localSheetId="7" hidden="1">#REF!</definedName>
    <definedName name="BExF7FVNFEHQQH5MIO6AIUWSERR7" localSheetId="8" hidden="1">#REF!</definedName>
    <definedName name="BExF7FVNFEHQQH5MIO6AIUWSERR7" hidden="1">#REF!</definedName>
    <definedName name="BExF7K88K7ASGV6RAOAGH52G04VR" localSheetId="1" hidden="1">#REF!</definedName>
    <definedName name="BExF7K88K7ASGV6RAOAGH52G04VR" localSheetId="12" hidden="1">#REF!</definedName>
    <definedName name="BExF7K88K7ASGV6RAOAGH52G04VR" localSheetId="13" hidden="1">#REF!</definedName>
    <definedName name="BExF7K88K7ASGV6RAOAGH52G04VR" localSheetId="18" hidden="1">#REF!</definedName>
    <definedName name="BExF7K88K7ASGV6RAOAGH52G04VR" localSheetId="25" hidden="1">#REF!</definedName>
    <definedName name="BExF7K88K7ASGV6RAOAGH52G04VR" localSheetId="6" hidden="1">#REF!</definedName>
    <definedName name="BExF7K88K7ASGV6RAOAGH52G04VR" localSheetId="7" hidden="1">#REF!</definedName>
    <definedName name="BExF7K88K7ASGV6RAOAGH52G04VR" localSheetId="8" hidden="1">#REF!</definedName>
    <definedName name="BExF7K88K7ASGV6RAOAGH52G04VR" hidden="1">#REF!</definedName>
    <definedName name="BExF7OVDRP3LHNAF2CX4V84CKKIR" localSheetId="1" hidden="1">#REF!</definedName>
    <definedName name="BExF7OVDRP3LHNAF2CX4V84CKKIR" localSheetId="12" hidden="1">#REF!</definedName>
    <definedName name="BExF7OVDRP3LHNAF2CX4V84CKKIR" localSheetId="13" hidden="1">#REF!</definedName>
    <definedName name="BExF7OVDRP3LHNAF2CX4V84CKKIR" localSheetId="18" hidden="1">#REF!</definedName>
    <definedName name="BExF7OVDRP3LHNAF2CX4V84CKKIR" localSheetId="25" hidden="1">#REF!</definedName>
    <definedName name="BExF7OVDRP3LHNAF2CX4V84CKKIR" localSheetId="6" hidden="1">#REF!</definedName>
    <definedName name="BExF7OVDRP3LHNAF2CX4V84CKKIR" localSheetId="7" hidden="1">#REF!</definedName>
    <definedName name="BExF7OVDRP3LHNAF2CX4V84CKKIR" localSheetId="8" hidden="1">#REF!</definedName>
    <definedName name="BExF7OVDRP3LHNAF2CX4V84CKKIR" hidden="1">#REF!</definedName>
    <definedName name="BExF7QO41X2A2SL8UXDNP99GY7U9" localSheetId="1" hidden="1">#REF!</definedName>
    <definedName name="BExF7QO41X2A2SL8UXDNP99GY7U9" localSheetId="12" hidden="1">#REF!</definedName>
    <definedName name="BExF7QO41X2A2SL8UXDNP99GY7U9" localSheetId="13" hidden="1">#REF!</definedName>
    <definedName name="BExF7QO41X2A2SL8UXDNP99GY7U9" localSheetId="18" hidden="1">#REF!</definedName>
    <definedName name="BExF7QO41X2A2SL8UXDNP99GY7U9" localSheetId="25" hidden="1">#REF!</definedName>
    <definedName name="BExF7QO41X2A2SL8UXDNP99GY7U9" localSheetId="6" hidden="1">#REF!</definedName>
    <definedName name="BExF7QO41X2A2SL8UXDNP99GY7U9" localSheetId="7" hidden="1">#REF!</definedName>
    <definedName name="BExF7QO41X2A2SL8UXDNP99GY7U9" localSheetId="8" hidden="1">#REF!</definedName>
    <definedName name="BExF7QO41X2A2SL8UXDNP99GY7U9" hidden="1">#REF!</definedName>
    <definedName name="BExF7RV9JQHNUU59Z7TLWW2ARAN8" localSheetId="1" hidden="1">#REF!</definedName>
    <definedName name="BExF7RV9JQHNUU59Z7TLWW2ARAN8" localSheetId="12" hidden="1">#REF!</definedName>
    <definedName name="BExF7RV9JQHNUU59Z7TLWW2ARAN8" localSheetId="13" hidden="1">#REF!</definedName>
    <definedName name="BExF7RV9JQHNUU59Z7TLWW2ARAN8" localSheetId="18" hidden="1">#REF!</definedName>
    <definedName name="BExF7RV9JQHNUU59Z7TLWW2ARAN8" localSheetId="25" hidden="1">#REF!</definedName>
    <definedName name="BExF7RV9JQHNUU59Z7TLWW2ARAN8" localSheetId="6" hidden="1">#REF!</definedName>
    <definedName name="BExF7RV9JQHNUU59Z7TLWW2ARAN8" localSheetId="7" hidden="1">#REF!</definedName>
    <definedName name="BExF7RV9JQHNUU59Z7TLWW2ARAN8" localSheetId="8" hidden="1">#REF!</definedName>
    <definedName name="BExF7RV9JQHNUU59Z7TLWW2ARAN8" hidden="1">#REF!</definedName>
    <definedName name="BExF81GI8B8WBHXFTET68A9358BR" localSheetId="1" hidden="1">#REF!</definedName>
    <definedName name="BExF81GI8B8WBHXFTET68A9358BR" localSheetId="12" hidden="1">#REF!</definedName>
    <definedName name="BExF81GI8B8WBHXFTET68A9358BR" localSheetId="13" hidden="1">#REF!</definedName>
    <definedName name="BExF81GI8B8WBHXFTET68A9358BR" localSheetId="18" hidden="1">#REF!</definedName>
    <definedName name="BExF81GI8B8WBHXFTET68A9358BR" localSheetId="25" hidden="1">#REF!</definedName>
    <definedName name="BExF81GI8B8WBHXFTET68A9358BR" localSheetId="6" hidden="1">#REF!</definedName>
    <definedName name="BExF81GI8B8WBHXFTET68A9358BR" localSheetId="7" hidden="1">#REF!</definedName>
    <definedName name="BExF81GI8B8WBHXFTET68A9358BR" localSheetId="8" hidden="1">#REF!</definedName>
    <definedName name="BExF81GI8B8WBHXFTET68A9358BR" hidden="1">#REF!</definedName>
    <definedName name="BExF84R8ZH2K4C0CYI1IVFH8WUYD" localSheetId="1" hidden="1">#REF!</definedName>
    <definedName name="BExF84R8ZH2K4C0CYI1IVFH8WUYD" localSheetId="12" hidden="1">#REF!</definedName>
    <definedName name="BExF84R8ZH2K4C0CYI1IVFH8WUYD" localSheetId="13" hidden="1">#REF!</definedName>
    <definedName name="BExF84R8ZH2K4C0CYI1IVFH8WUYD" localSheetId="18" hidden="1">#REF!</definedName>
    <definedName name="BExF84R8ZH2K4C0CYI1IVFH8WUYD" localSheetId="25" hidden="1">#REF!</definedName>
    <definedName name="BExF84R8ZH2K4C0CYI1IVFH8WUYD" localSheetId="6" hidden="1">#REF!</definedName>
    <definedName name="BExF84R8ZH2K4C0CYI1IVFH8WUYD" localSheetId="7" hidden="1">#REF!</definedName>
    <definedName name="BExF84R8ZH2K4C0CYI1IVFH8WUYD" localSheetId="8" hidden="1">#REF!</definedName>
    <definedName name="BExF84R8ZH2K4C0CYI1IVFH8WUYD" hidden="1">#REF!</definedName>
    <definedName name="BExF881WICMWYFZJ07OJJI9WR0N5" localSheetId="32" hidden="1">UKFS #REF!</definedName>
    <definedName name="BExF881WICMWYFZJ07OJJI9WR0N5" localSheetId="1" hidden="1">UKFS #REF!</definedName>
    <definedName name="BExF881WICMWYFZJ07OJJI9WR0N5" localSheetId="12" hidden="1">UKFS #REF!</definedName>
    <definedName name="BExF881WICMWYFZJ07OJJI9WR0N5" localSheetId="13" hidden="1">UKFS #REF!</definedName>
    <definedName name="BExF881WICMWYFZJ07OJJI9WR0N5" localSheetId="18" hidden="1">UKFS #REF!</definedName>
    <definedName name="BExF881WICMWYFZJ07OJJI9WR0N5" localSheetId="25" hidden="1">UKFS #REF!</definedName>
    <definedName name="BExF881WICMWYFZJ07OJJI9WR0N5" localSheetId="29" hidden="1">UKFS #REF!</definedName>
    <definedName name="BExF881WICMWYFZJ07OJJI9WR0N5" localSheetId="30" hidden="1">UKFS #REF!</definedName>
    <definedName name="BExF881WICMWYFZJ07OJJI9WR0N5" localSheetId="31" hidden="1">UKFS #REF!</definedName>
    <definedName name="BExF881WICMWYFZJ07OJJI9WR0N5" localSheetId="6" hidden="1">UKFS #REF!</definedName>
    <definedName name="BExF881WICMWYFZJ07OJJI9WR0N5" localSheetId="7" hidden="1">UKFS #REF!</definedName>
    <definedName name="BExF881WICMWYFZJ07OJJI9WR0N5" localSheetId="8" hidden="1">UKFS #REF!</definedName>
    <definedName name="BExF881WICMWYFZJ07OJJI9WR0N5" hidden="1">UKFS #REF!</definedName>
    <definedName name="BExF8HCE6JOAJJ8784CIXAAXNTXY" localSheetId="1" hidden="1">#REF! #REF!</definedName>
    <definedName name="BExF8HCE6JOAJJ8784CIXAAXNTXY" localSheetId="12" hidden="1">#REF! #REF!</definedName>
    <definedName name="BExF8HCE6JOAJJ8784CIXAAXNTXY" localSheetId="13" hidden="1">#REF! #REF!</definedName>
    <definedName name="BExF8HCE6JOAJJ8784CIXAAXNTXY" localSheetId="18" hidden="1">#REF! #REF!</definedName>
    <definedName name="BExF8HCE6JOAJJ8784CIXAAXNTXY" localSheetId="25" hidden="1">#REF! #REF!</definedName>
    <definedName name="BExF8HCE6JOAJJ8784CIXAAXNTXY" localSheetId="6" hidden="1">#REF! #REF!</definedName>
    <definedName name="BExF8HCE6JOAJJ8784CIXAAXNTXY" localSheetId="7" hidden="1">#REF! #REF!</definedName>
    <definedName name="BExF8HCE6JOAJJ8784CIXAAXNTXY" localSheetId="8" hidden="1">#REF! #REF!</definedName>
    <definedName name="BExF8HCE6JOAJJ8784CIXAAXNTXY" hidden="1">#REF! #REF!</definedName>
    <definedName name="BExF9CTA0UGH0U2JUPUJKMEEI1Z2" localSheetId="1" hidden="1">#REF!</definedName>
    <definedName name="BExF9CTA0UGH0U2JUPUJKMEEI1Z2" localSheetId="12" hidden="1">#REF!</definedName>
    <definedName name="BExF9CTA0UGH0U2JUPUJKMEEI1Z2" localSheetId="13" hidden="1">#REF!</definedName>
    <definedName name="BExF9CTA0UGH0U2JUPUJKMEEI1Z2" localSheetId="18" hidden="1">#REF!</definedName>
    <definedName name="BExF9CTA0UGH0U2JUPUJKMEEI1Z2" localSheetId="25" hidden="1">#REF!</definedName>
    <definedName name="BExF9CTA0UGH0U2JUPUJKMEEI1Z2" localSheetId="6" hidden="1">#REF!</definedName>
    <definedName name="BExF9CTA0UGH0U2JUPUJKMEEI1Z2" localSheetId="7" hidden="1">#REF!</definedName>
    <definedName name="BExF9CTA0UGH0U2JUPUJKMEEI1Z2" localSheetId="8" hidden="1">#REF!</definedName>
    <definedName name="BExF9CTA0UGH0U2JUPUJKMEEI1Z2" hidden="1">#REF!</definedName>
    <definedName name="BExGKNC6UCNO0YTOPVJZMQ34IVMH" localSheetId="1" hidden="1">#REF!</definedName>
    <definedName name="BExGKNC6UCNO0YTOPVJZMQ34IVMH" localSheetId="12" hidden="1">#REF!</definedName>
    <definedName name="BExGKNC6UCNO0YTOPVJZMQ34IVMH" localSheetId="13" hidden="1">#REF!</definedName>
    <definedName name="BExGKNC6UCNO0YTOPVJZMQ34IVMH" localSheetId="18" hidden="1">#REF!</definedName>
    <definedName name="BExGKNC6UCNO0YTOPVJZMQ34IVMH" localSheetId="25" hidden="1">#REF!</definedName>
    <definedName name="BExGKNC6UCNO0YTOPVJZMQ34IVMH" localSheetId="6" hidden="1">#REF!</definedName>
    <definedName name="BExGKNC6UCNO0YTOPVJZMQ34IVMH" localSheetId="7" hidden="1">#REF!</definedName>
    <definedName name="BExGKNC6UCNO0YTOPVJZMQ34IVMH" localSheetId="8" hidden="1">#REF!</definedName>
    <definedName name="BExGKNC6UCNO0YTOPVJZMQ34IVMH" hidden="1">#REF!</definedName>
    <definedName name="BExGKT17Q7NLLXEVPD5JH5USNBZN" localSheetId="1" hidden="1">#REF!</definedName>
    <definedName name="BExGKT17Q7NLLXEVPD5JH5USNBZN" localSheetId="12" hidden="1">#REF!</definedName>
    <definedName name="BExGKT17Q7NLLXEVPD5JH5USNBZN" localSheetId="13" hidden="1">#REF!</definedName>
    <definedName name="BExGKT17Q7NLLXEVPD5JH5USNBZN" localSheetId="18" hidden="1">#REF!</definedName>
    <definedName name="BExGKT17Q7NLLXEVPD5JH5USNBZN" localSheetId="25" hidden="1">#REF!</definedName>
    <definedName name="BExGKT17Q7NLLXEVPD5JH5USNBZN" localSheetId="6" hidden="1">#REF!</definedName>
    <definedName name="BExGKT17Q7NLLXEVPD5JH5USNBZN" localSheetId="7" hidden="1">#REF!</definedName>
    <definedName name="BExGKT17Q7NLLXEVPD5JH5USNBZN" localSheetId="8" hidden="1">#REF!</definedName>
    <definedName name="BExGKT17Q7NLLXEVPD5JH5USNBZN" hidden="1">#REF!</definedName>
    <definedName name="BExGL97US0Y3KXXASUTVR26XLT70" localSheetId="1" hidden="1">#REF!</definedName>
    <definedName name="BExGL97US0Y3KXXASUTVR26XLT70" localSheetId="12" hidden="1">#REF!</definedName>
    <definedName name="BExGL97US0Y3KXXASUTVR26XLT70" localSheetId="13" hidden="1">#REF!</definedName>
    <definedName name="BExGL97US0Y3KXXASUTVR26XLT70" localSheetId="18" hidden="1">#REF!</definedName>
    <definedName name="BExGL97US0Y3KXXASUTVR26XLT70" localSheetId="25" hidden="1">#REF!</definedName>
    <definedName name="BExGL97US0Y3KXXASUTVR26XLT70" localSheetId="6" hidden="1">#REF!</definedName>
    <definedName name="BExGL97US0Y3KXXASUTVR26XLT70" localSheetId="7" hidden="1">#REF!</definedName>
    <definedName name="BExGL97US0Y3KXXASUTVR26XLT70" localSheetId="8" hidden="1">#REF!</definedName>
    <definedName name="BExGL97US0Y3KXXASUTVR26XLT70" hidden="1">#REF!</definedName>
    <definedName name="BExGLC7R4C33RO0PID97ZPPVCW4M" localSheetId="1" hidden="1">#REF!</definedName>
    <definedName name="BExGLC7R4C33RO0PID97ZPPVCW4M" localSheetId="12" hidden="1">#REF!</definedName>
    <definedName name="BExGLC7R4C33RO0PID97ZPPVCW4M" localSheetId="13" hidden="1">#REF!</definedName>
    <definedName name="BExGLC7R4C33RO0PID97ZPPVCW4M" localSheetId="18" hidden="1">#REF!</definedName>
    <definedName name="BExGLC7R4C33RO0PID97ZPPVCW4M" localSheetId="25" hidden="1">#REF!</definedName>
    <definedName name="BExGLC7R4C33RO0PID97ZPPVCW4M" localSheetId="6" hidden="1">#REF!</definedName>
    <definedName name="BExGLC7R4C33RO0PID97ZPPVCW4M" localSheetId="7" hidden="1">#REF!</definedName>
    <definedName name="BExGLC7R4C33RO0PID97ZPPVCW4M" localSheetId="8" hidden="1">#REF!</definedName>
    <definedName name="BExGLC7R4C33RO0PID97ZPPVCW4M" hidden="1">#REF!</definedName>
    <definedName name="BExGLFIF7HCFSHNQHKEV6RY0WCO3" localSheetId="1" hidden="1">#REF!</definedName>
    <definedName name="BExGLFIF7HCFSHNQHKEV6RY0WCO3" localSheetId="12" hidden="1">#REF!</definedName>
    <definedName name="BExGLFIF7HCFSHNQHKEV6RY0WCO3" localSheetId="13" hidden="1">#REF!</definedName>
    <definedName name="BExGLFIF7HCFSHNQHKEV6RY0WCO3" localSheetId="18" hidden="1">#REF!</definedName>
    <definedName name="BExGLFIF7HCFSHNQHKEV6RY0WCO3" localSheetId="25" hidden="1">#REF!</definedName>
    <definedName name="BExGLFIF7HCFSHNQHKEV6RY0WCO3" localSheetId="6" hidden="1">#REF!</definedName>
    <definedName name="BExGLFIF7HCFSHNQHKEV6RY0WCO3" localSheetId="7" hidden="1">#REF!</definedName>
    <definedName name="BExGLFIF7HCFSHNQHKEV6RY0WCO3" localSheetId="8" hidden="1">#REF!</definedName>
    <definedName name="BExGLFIF7HCFSHNQHKEV6RY0WCO3" hidden="1">#REF!</definedName>
    <definedName name="BExGLMEKJTJBTUUP2LY3T37NLXOZ" localSheetId="1" hidden="1">#REF!</definedName>
    <definedName name="BExGLMEKJTJBTUUP2LY3T37NLXOZ" localSheetId="12" hidden="1">#REF!</definedName>
    <definedName name="BExGLMEKJTJBTUUP2LY3T37NLXOZ" localSheetId="13" hidden="1">#REF!</definedName>
    <definedName name="BExGLMEKJTJBTUUP2LY3T37NLXOZ" localSheetId="18" hidden="1">#REF!</definedName>
    <definedName name="BExGLMEKJTJBTUUP2LY3T37NLXOZ" localSheetId="25" hidden="1">#REF!</definedName>
    <definedName name="BExGLMEKJTJBTUUP2LY3T37NLXOZ" localSheetId="6" hidden="1">#REF!</definedName>
    <definedName name="BExGLMEKJTJBTUUP2LY3T37NLXOZ" localSheetId="7" hidden="1">#REF!</definedName>
    <definedName name="BExGLMEKJTJBTUUP2LY3T37NLXOZ" localSheetId="8" hidden="1">#REF!</definedName>
    <definedName name="BExGLMEKJTJBTUUP2LY3T37NLXOZ" hidden="1">#REF!</definedName>
    <definedName name="BExGLTARRL0J772UD2TXEYAVPY6E" localSheetId="1" hidden="1">#REF!</definedName>
    <definedName name="BExGLTARRL0J772UD2TXEYAVPY6E" localSheetId="12" hidden="1">#REF!</definedName>
    <definedName name="BExGLTARRL0J772UD2TXEYAVPY6E" localSheetId="13" hidden="1">#REF!</definedName>
    <definedName name="BExGLTARRL0J772UD2TXEYAVPY6E" localSheetId="18" hidden="1">#REF!</definedName>
    <definedName name="BExGLTARRL0J772UD2TXEYAVPY6E" localSheetId="25" hidden="1">#REF!</definedName>
    <definedName name="BExGLTARRL0J772UD2TXEYAVPY6E" localSheetId="6" hidden="1">#REF!</definedName>
    <definedName name="BExGLTARRL0J772UD2TXEYAVPY6E" localSheetId="7" hidden="1">#REF!</definedName>
    <definedName name="BExGLTARRL0J772UD2TXEYAVPY6E" localSheetId="8" hidden="1">#REF!</definedName>
    <definedName name="BExGLTARRL0J772UD2TXEYAVPY6E" hidden="1">#REF!</definedName>
    <definedName name="BExGLTWB91NDQGQTPH65YKAQ3I6P" localSheetId="32" hidden="1">MANUFACTURING #REF!</definedName>
    <definedName name="BExGLTWB91NDQGQTPH65YKAQ3I6P" localSheetId="1" hidden="1">MANUFACTURING #REF!</definedName>
    <definedName name="BExGLTWB91NDQGQTPH65YKAQ3I6P" localSheetId="12" hidden="1">MANUFACTURING #REF!</definedName>
    <definedName name="BExGLTWB91NDQGQTPH65YKAQ3I6P" localSheetId="13" hidden="1">MANUFACTURING #REF!</definedName>
    <definedName name="BExGLTWB91NDQGQTPH65YKAQ3I6P" localSheetId="18" hidden="1">MANUFACTURING #REF!</definedName>
    <definedName name="BExGLTWB91NDQGQTPH65YKAQ3I6P" localSheetId="25" hidden="1">MANUFACTURING #REF!</definedName>
    <definedName name="BExGLTWB91NDQGQTPH65YKAQ3I6P" localSheetId="29" hidden="1">MANUFACTURING #REF!</definedName>
    <definedName name="BExGLTWB91NDQGQTPH65YKAQ3I6P" localSheetId="30" hidden="1">MANUFACTURING #REF!</definedName>
    <definedName name="BExGLTWB91NDQGQTPH65YKAQ3I6P" localSheetId="31" hidden="1">MANUFACTURING #REF!</definedName>
    <definedName name="BExGLTWB91NDQGQTPH65YKAQ3I6P" localSheetId="6" hidden="1">MANUFACTURING #REF!</definedName>
    <definedName name="BExGLTWB91NDQGQTPH65YKAQ3I6P" localSheetId="7" hidden="1">MANUFACTURING #REF!</definedName>
    <definedName name="BExGLTWB91NDQGQTPH65YKAQ3I6P" localSheetId="8" hidden="1">MANUFACTURING #REF!</definedName>
    <definedName name="BExGLTWB91NDQGQTPH65YKAQ3I6P" hidden="1">MANUFACTURING #REF!</definedName>
    <definedName name="BExGLVP1IU8K5A8J1340XFMYPR88" localSheetId="1" hidden="1">#REF!</definedName>
    <definedName name="BExGLVP1IU8K5A8J1340XFMYPR88" localSheetId="12" hidden="1">#REF!</definedName>
    <definedName name="BExGLVP1IU8K5A8J1340XFMYPR88" localSheetId="13" hidden="1">#REF!</definedName>
    <definedName name="BExGLVP1IU8K5A8J1340XFMYPR88" localSheetId="18" hidden="1">#REF!</definedName>
    <definedName name="BExGLVP1IU8K5A8J1340XFMYPR88" localSheetId="25" hidden="1">#REF!</definedName>
    <definedName name="BExGLVP1IU8K5A8J1340XFMYPR88" localSheetId="6" hidden="1">#REF!</definedName>
    <definedName name="BExGLVP1IU8K5A8J1340XFMYPR88" localSheetId="7" hidden="1">#REF!</definedName>
    <definedName name="BExGLVP1IU8K5A8J1340XFMYPR88" localSheetId="8" hidden="1">#REF!</definedName>
    <definedName name="BExGLVP1IU8K5A8J1340XFMYPR88" hidden="1">#REF!</definedName>
    <definedName name="BExGLYE6RZTAAWHJBG2QFJPTDS2Q" localSheetId="1" hidden="1">#REF!</definedName>
    <definedName name="BExGLYE6RZTAAWHJBG2QFJPTDS2Q" localSheetId="12" hidden="1">#REF!</definedName>
    <definedName name="BExGLYE6RZTAAWHJBG2QFJPTDS2Q" localSheetId="13" hidden="1">#REF!</definedName>
    <definedName name="BExGLYE6RZTAAWHJBG2QFJPTDS2Q" localSheetId="18" hidden="1">#REF!</definedName>
    <definedName name="BExGLYE6RZTAAWHJBG2QFJPTDS2Q" localSheetId="25" hidden="1">#REF!</definedName>
    <definedName name="BExGLYE6RZTAAWHJBG2QFJPTDS2Q" localSheetId="6" hidden="1">#REF!</definedName>
    <definedName name="BExGLYE6RZTAAWHJBG2QFJPTDS2Q" localSheetId="7" hidden="1">#REF!</definedName>
    <definedName name="BExGLYE6RZTAAWHJBG2QFJPTDS2Q" localSheetId="8" hidden="1">#REF!</definedName>
    <definedName name="BExGLYE6RZTAAWHJBG2QFJPTDS2Q" hidden="1">#REF!</definedName>
    <definedName name="BExGM4DZ65OAQP7MA4LN6QMYZOFF" localSheetId="1" hidden="1">#REF!</definedName>
    <definedName name="BExGM4DZ65OAQP7MA4LN6QMYZOFF" localSheetId="12" hidden="1">#REF!</definedName>
    <definedName name="BExGM4DZ65OAQP7MA4LN6QMYZOFF" localSheetId="13" hidden="1">#REF!</definedName>
    <definedName name="BExGM4DZ65OAQP7MA4LN6QMYZOFF" localSheetId="18" hidden="1">#REF!</definedName>
    <definedName name="BExGM4DZ65OAQP7MA4LN6QMYZOFF" localSheetId="25" hidden="1">#REF!</definedName>
    <definedName name="BExGM4DZ65OAQP7MA4LN6QMYZOFF" localSheetId="6" hidden="1">#REF!</definedName>
    <definedName name="BExGM4DZ65OAQP7MA4LN6QMYZOFF" localSheetId="7" hidden="1">#REF!</definedName>
    <definedName name="BExGM4DZ65OAQP7MA4LN6QMYZOFF" localSheetId="8" hidden="1">#REF!</definedName>
    <definedName name="BExGM4DZ65OAQP7MA4LN6QMYZOFF" hidden="1">#REF!</definedName>
    <definedName name="BExGMCXCWEC9XNUOEMZ61TMI6CUO" localSheetId="1" hidden="1">#REF!</definedName>
    <definedName name="BExGMCXCWEC9XNUOEMZ61TMI6CUO" localSheetId="12" hidden="1">#REF!</definedName>
    <definedName name="BExGMCXCWEC9XNUOEMZ61TMI6CUO" localSheetId="13" hidden="1">#REF!</definedName>
    <definedName name="BExGMCXCWEC9XNUOEMZ61TMI6CUO" localSheetId="18" hidden="1">#REF!</definedName>
    <definedName name="BExGMCXCWEC9XNUOEMZ61TMI6CUO" localSheetId="25" hidden="1">#REF!</definedName>
    <definedName name="BExGMCXCWEC9XNUOEMZ61TMI6CUO" localSheetId="6" hidden="1">#REF!</definedName>
    <definedName name="BExGMCXCWEC9XNUOEMZ61TMI6CUO" localSheetId="7" hidden="1">#REF!</definedName>
    <definedName name="BExGMCXCWEC9XNUOEMZ61TMI6CUO" localSheetId="8" hidden="1">#REF!</definedName>
    <definedName name="BExGMCXCWEC9XNUOEMZ61TMI6CUO" hidden="1">#REF!</definedName>
    <definedName name="BExGMEFBL47KYW564WF1RQ6VY453" localSheetId="1" hidden="1">#REF!</definedName>
    <definedName name="BExGMEFBL47KYW564WF1RQ6VY453" localSheetId="12" hidden="1">#REF!</definedName>
    <definedName name="BExGMEFBL47KYW564WF1RQ6VY453" localSheetId="13" hidden="1">#REF!</definedName>
    <definedName name="BExGMEFBL47KYW564WF1RQ6VY453" localSheetId="18" hidden="1">#REF!</definedName>
    <definedName name="BExGMEFBL47KYW564WF1RQ6VY453" localSheetId="25" hidden="1">#REF!</definedName>
    <definedName name="BExGMEFBL47KYW564WF1RQ6VY453" localSheetId="6" hidden="1">#REF!</definedName>
    <definedName name="BExGMEFBL47KYW564WF1RQ6VY453" localSheetId="7" hidden="1">#REF!</definedName>
    <definedName name="BExGMEFBL47KYW564WF1RQ6VY453" localSheetId="8" hidden="1">#REF!</definedName>
    <definedName name="BExGMEFBL47KYW564WF1RQ6VY453" hidden="1">#REF!</definedName>
    <definedName name="BExGMJDGIH0MEPC2TUSFUCY2ROTB" localSheetId="1" hidden="1">#REF!</definedName>
    <definedName name="BExGMJDGIH0MEPC2TUSFUCY2ROTB" localSheetId="12" hidden="1">#REF!</definedName>
    <definedName name="BExGMJDGIH0MEPC2TUSFUCY2ROTB" localSheetId="13" hidden="1">#REF!</definedName>
    <definedName name="BExGMJDGIH0MEPC2TUSFUCY2ROTB" localSheetId="18" hidden="1">#REF!</definedName>
    <definedName name="BExGMJDGIH0MEPC2TUSFUCY2ROTB" localSheetId="25" hidden="1">#REF!</definedName>
    <definedName name="BExGMJDGIH0MEPC2TUSFUCY2ROTB" localSheetId="6" hidden="1">#REF!</definedName>
    <definedName name="BExGMJDGIH0MEPC2TUSFUCY2ROTB" localSheetId="7" hidden="1">#REF!</definedName>
    <definedName name="BExGMJDGIH0MEPC2TUSFUCY2ROTB" localSheetId="8" hidden="1">#REF!</definedName>
    <definedName name="BExGMJDGIH0MEPC2TUSFUCY2ROTB" hidden="1">#REF!</definedName>
    <definedName name="BExGMKPW2HPKN0M0XKF3AZ8YP0D6" localSheetId="1" hidden="1">#REF!</definedName>
    <definedName name="BExGMKPW2HPKN0M0XKF3AZ8YP0D6" localSheetId="12" hidden="1">#REF!</definedName>
    <definedName name="BExGMKPW2HPKN0M0XKF3AZ8YP0D6" localSheetId="13" hidden="1">#REF!</definedName>
    <definedName name="BExGMKPW2HPKN0M0XKF3AZ8YP0D6" localSheetId="18" hidden="1">#REF!</definedName>
    <definedName name="BExGMKPW2HPKN0M0XKF3AZ8YP0D6" localSheetId="25" hidden="1">#REF!</definedName>
    <definedName name="BExGMKPW2HPKN0M0XKF3AZ8YP0D6" localSheetId="6" hidden="1">#REF!</definedName>
    <definedName name="BExGMKPW2HPKN0M0XKF3AZ8YP0D6" localSheetId="7" hidden="1">#REF!</definedName>
    <definedName name="BExGMKPW2HPKN0M0XKF3AZ8YP0D6" localSheetId="8" hidden="1">#REF!</definedName>
    <definedName name="BExGMKPW2HPKN0M0XKF3AZ8YP0D6" hidden="1">#REF!</definedName>
    <definedName name="BExGMP2F175LGL6QVSJGP6GKYHHA" localSheetId="1" hidden="1">#REF!</definedName>
    <definedName name="BExGMP2F175LGL6QVSJGP6GKYHHA" localSheetId="12" hidden="1">#REF!</definedName>
    <definedName name="BExGMP2F175LGL6QVSJGP6GKYHHA" localSheetId="13" hidden="1">#REF!</definedName>
    <definedName name="BExGMP2F175LGL6QVSJGP6GKYHHA" localSheetId="18" hidden="1">#REF!</definedName>
    <definedName name="BExGMP2F175LGL6QVSJGP6GKYHHA" localSheetId="25" hidden="1">#REF!</definedName>
    <definedName name="BExGMP2F175LGL6QVSJGP6GKYHHA" localSheetId="6" hidden="1">#REF!</definedName>
    <definedName name="BExGMP2F175LGL6QVSJGP6GKYHHA" localSheetId="7" hidden="1">#REF!</definedName>
    <definedName name="BExGMP2F175LGL6QVSJGP6GKYHHA" localSheetId="8" hidden="1">#REF!</definedName>
    <definedName name="BExGMP2F175LGL6QVSJGP6GKYHHA" hidden="1">#REF!</definedName>
    <definedName name="BExGMPIIP8GKML2VVA8OEFL43NCS" localSheetId="1" hidden="1">#REF!</definedName>
    <definedName name="BExGMPIIP8GKML2VVA8OEFL43NCS" localSheetId="12" hidden="1">#REF!</definedName>
    <definedName name="BExGMPIIP8GKML2VVA8OEFL43NCS" localSheetId="13" hidden="1">#REF!</definedName>
    <definedName name="BExGMPIIP8GKML2VVA8OEFL43NCS" localSheetId="18" hidden="1">#REF!</definedName>
    <definedName name="BExGMPIIP8GKML2VVA8OEFL43NCS" localSheetId="25" hidden="1">#REF!</definedName>
    <definedName name="BExGMPIIP8GKML2VVA8OEFL43NCS" localSheetId="6" hidden="1">#REF!</definedName>
    <definedName name="BExGMPIIP8GKML2VVA8OEFL43NCS" localSheetId="7" hidden="1">#REF!</definedName>
    <definedName name="BExGMPIIP8GKML2VVA8OEFL43NCS" localSheetId="8" hidden="1">#REF!</definedName>
    <definedName name="BExGMPIIP8GKML2VVA8OEFL43NCS" hidden="1">#REF!</definedName>
    <definedName name="BExGMZ3SRIXLXMWBVOXXV3M4U4YL" localSheetId="1" hidden="1">#REF!</definedName>
    <definedName name="BExGMZ3SRIXLXMWBVOXXV3M4U4YL" localSheetId="12" hidden="1">#REF!</definedName>
    <definedName name="BExGMZ3SRIXLXMWBVOXXV3M4U4YL" localSheetId="13" hidden="1">#REF!</definedName>
    <definedName name="BExGMZ3SRIXLXMWBVOXXV3M4U4YL" localSheetId="18" hidden="1">#REF!</definedName>
    <definedName name="BExGMZ3SRIXLXMWBVOXXV3M4U4YL" localSheetId="25" hidden="1">#REF!</definedName>
    <definedName name="BExGMZ3SRIXLXMWBVOXXV3M4U4YL" localSheetId="6" hidden="1">#REF!</definedName>
    <definedName name="BExGMZ3SRIXLXMWBVOXXV3M4U4YL" localSheetId="7" hidden="1">#REF!</definedName>
    <definedName name="BExGMZ3SRIXLXMWBVOXXV3M4U4YL" localSheetId="8" hidden="1">#REF!</definedName>
    <definedName name="BExGMZ3SRIXLXMWBVOXXV3M4U4YL" hidden="1">#REF!</definedName>
    <definedName name="BExGMZ3UBN48IXU1ZEFYECEMZ1IM" localSheetId="1" hidden="1">#REF!</definedName>
    <definedName name="BExGMZ3UBN48IXU1ZEFYECEMZ1IM" localSheetId="12" hidden="1">#REF!</definedName>
    <definedName name="BExGMZ3UBN48IXU1ZEFYECEMZ1IM" localSheetId="13" hidden="1">#REF!</definedName>
    <definedName name="BExGMZ3UBN48IXU1ZEFYECEMZ1IM" localSheetId="18" hidden="1">#REF!</definedName>
    <definedName name="BExGMZ3UBN48IXU1ZEFYECEMZ1IM" localSheetId="25" hidden="1">#REF!</definedName>
    <definedName name="BExGMZ3UBN48IXU1ZEFYECEMZ1IM" localSheetId="6" hidden="1">#REF!</definedName>
    <definedName name="BExGMZ3UBN48IXU1ZEFYECEMZ1IM" localSheetId="7" hidden="1">#REF!</definedName>
    <definedName name="BExGMZ3UBN48IXU1ZEFYECEMZ1IM" localSheetId="8" hidden="1">#REF!</definedName>
    <definedName name="BExGMZ3UBN48IXU1ZEFYECEMZ1IM" hidden="1">#REF!</definedName>
    <definedName name="BExGN0LRKAPMAKXJTDAKS7Q1MV6S" localSheetId="1" hidden="1">#REF!</definedName>
    <definedName name="BExGN0LRKAPMAKXJTDAKS7Q1MV6S" localSheetId="12" hidden="1">#REF!</definedName>
    <definedName name="BExGN0LRKAPMAKXJTDAKS7Q1MV6S" localSheetId="13" hidden="1">#REF!</definedName>
    <definedName name="BExGN0LRKAPMAKXJTDAKS7Q1MV6S" localSheetId="18" hidden="1">#REF!</definedName>
    <definedName name="BExGN0LRKAPMAKXJTDAKS7Q1MV6S" localSheetId="25" hidden="1">#REF!</definedName>
    <definedName name="BExGN0LRKAPMAKXJTDAKS7Q1MV6S" localSheetId="6" hidden="1">#REF!</definedName>
    <definedName name="BExGN0LRKAPMAKXJTDAKS7Q1MV6S" localSheetId="7" hidden="1">#REF!</definedName>
    <definedName name="BExGN0LRKAPMAKXJTDAKS7Q1MV6S" localSheetId="8" hidden="1">#REF!</definedName>
    <definedName name="BExGN0LRKAPMAKXJTDAKS7Q1MV6S" hidden="1">#REF!</definedName>
    <definedName name="BExGN4I0QATXNZCLZJM1KH1OIJQH" localSheetId="1" hidden="1">#REF!</definedName>
    <definedName name="BExGN4I0QATXNZCLZJM1KH1OIJQH" localSheetId="12" hidden="1">#REF!</definedName>
    <definedName name="BExGN4I0QATXNZCLZJM1KH1OIJQH" localSheetId="13" hidden="1">#REF!</definedName>
    <definedName name="BExGN4I0QATXNZCLZJM1KH1OIJQH" localSheetId="18" hidden="1">#REF!</definedName>
    <definedName name="BExGN4I0QATXNZCLZJM1KH1OIJQH" localSheetId="25" hidden="1">#REF!</definedName>
    <definedName name="BExGN4I0QATXNZCLZJM1KH1OIJQH" localSheetId="6" hidden="1">#REF!</definedName>
    <definedName name="BExGN4I0QATXNZCLZJM1KH1OIJQH" localSheetId="7" hidden="1">#REF!</definedName>
    <definedName name="BExGN4I0QATXNZCLZJM1KH1OIJQH" localSheetId="8" hidden="1">#REF!</definedName>
    <definedName name="BExGN4I0QATXNZCLZJM1KH1OIJQH" hidden="1">#REF!</definedName>
    <definedName name="BExGN9FZ2RWCMSY1YOBJKZMNIM9R" localSheetId="1" hidden="1">#REF!</definedName>
    <definedName name="BExGN9FZ2RWCMSY1YOBJKZMNIM9R" localSheetId="12" hidden="1">#REF!</definedName>
    <definedName name="BExGN9FZ2RWCMSY1YOBJKZMNIM9R" localSheetId="13" hidden="1">#REF!</definedName>
    <definedName name="BExGN9FZ2RWCMSY1YOBJKZMNIM9R" localSheetId="18" hidden="1">#REF!</definedName>
    <definedName name="BExGN9FZ2RWCMSY1YOBJKZMNIM9R" localSheetId="25" hidden="1">#REF!</definedName>
    <definedName name="BExGN9FZ2RWCMSY1YOBJKZMNIM9R" localSheetId="6" hidden="1">#REF!</definedName>
    <definedName name="BExGN9FZ2RWCMSY1YOBJKZMNIM9R" localSheetId="7" hidden="1">#REF!</definedName>
    <definedName name="BExGN9FZ2RWCMSY1YOBJKZMNIM9R" localSheetId="8" hidden="1">#REF!</definedName>
    <definedName name="BExGN9FZ2RWCMSY1YOBJKZMNIM9R" hidden="1">#REF!</definedName>
    <definedName name="BExGNCFW1HJRE2CBZ65J7JB4DCF3" localSheetId="1" hidden="1">#REF!</definedName>
    <definedName name="BExGNCFW1HJRE2CBZ65J7JB4DCF3" localSheetId="12" hidden="1">#REF!</definedName>
    <definedName name="BExGNCFW1HJRE2CBZ65J7JB4DCF3" localSheetId="13" hidden="1">#REF!</definedName>
    <definedName name="BExGNCFW1HJRE2CBZ65J7JB4DCF3" localSheetId="18" hidden="1">#REF!</definedName>
    <definedName name="BExGNCFW1HJRE2CBZ65J7JB4DCF3" localSheetId="25" hidden="1">#REF!</definedName>
    <definedName name="BExGNCFW1HJRE2CBZ65J7JB4DCF3" localSheetId="6" hidden="1">#REF!</definedName>
    <definedName name="BExGNCFW1HJRE2CBZ65J7JB4DCF3" localSheetId="7" hidden="1">#REF!</definedName>
    <definedName name="BExGNCFW1HJRE2CBZ65J7JB4DCF3" localSheetId="8" hidden="1">#REF!</definedName>
    <definedName name="BExGNCFW1HJRE2CBZ65J7JB4DCF3" hidden="1">#REF!</definedName>
    <definedName name="BExGNDSIMTHOCXXG6QOGR6DA8SGG" localSheetId="1" hidden="1">#REF!</definedName>
    <definedName name="BExGNDSIMTHOCXXG6QOGR6DA8SGG" localSheetId="12" hidden="1">#REF!</definedName>
    <definedName name="BExGNDSIMTHOCXXG6QOGR6DA8SGG" localSheetId="13" hidden="1">#REF!</definedName>
    <definedName name="BExGNDSIMTHOCXXG6QOGR6DA8SGG" localSheetId="18" hidden="1">#REF!</definedName>
    <definedName name="BExGNDSIMTHOCXXG6QOGR6DA8SGG" localSheetId="25" hidden="1">#REF!</definedName>
    <definedName name="BExGNDSIMTHOCXXG6QOGR6DA8SGG" localSheetId="6" hidden="1">#REF!</definedName>
    <definedName name="BExGNDSIMTHOCXXG6QOGR6DA8SGG" localSheetId="7" hidden="1">#REF!</definedName>
    <definedName name="BExGNDSIMTHOCXXG6QOGR6DA8SGG" localSheetId="8" hidden="1">#REF!</definedName>
    <definedName name="BExGNDSIMTHOCXXG6QOGR6DA8SGG" hidden="1">#REF!</definedName>
    <definedName name="BExGNGHLY7AWXT4C56WSVCZ56XI1" localSheetId="1" hidden="1">#REF!</definedName>
    <definedName name="BExGNGHLY7AWXT4C56WSVCZ56XI1" localSheetId="12" hidden="1">#REF!</definedName>
    <definedName name="BExGNGHLY7AWXT4C56WSVCZ56XI1" localSheetId="13" hidden="1">#REF!</definedName>
    <definedName name="BExGNGHLY7AWXT4C56WSVCZ56XI1" localSheetId="18" hidden="1">#REF!</definedName>
    <definedName name="BExGNGHLY7AWXT4C56WSVCZ56XI1" localSheetId="25" hidden="1">#REF!</definedName>
    <definedName name="BExGNGHLY7AWXT4C56WSVCZ56XI1" localSheetId="6" hidden="1">#REF!</definedName>
    <definedName name="BExGNGHLY7AWXT4C56WSVCZ56XI1" localSheetId="7" hidden="1">#REF!</definedName>
    <definedName name="BExGNGHLY7AWXT4C56WSVCZ56XI1" localSheetId="8" hidden="1">#REF!</definedName>
    <definedName name="BExGNGHLY7AWXT4C56WSVCZ56XI1" hidden="1">#REF!</definedName>
    <definedName name="BExGNN2YQ9BDAZXT2GLCSAPXKIM7" localSheetId="1" hidden="1">#REF!</definedName>
    <definedName name="BExGNN2YQ9BDAZXT2GLCSAPXKIM7" localSheetId="12" hidden="1">#REF!</definedName>
    <definedName name="BExGNN2YQ9BDAZXT2GLCSAPXKIM7" localSheetId="13" hidden="1">#REF!</definedName>
    <definedName name="BExGNN2YQ9BDAZXT2GLCSAPXKIM7" localSheetId="18" hidden="1">#REF!</definedName>
    <definedName name="BExGNN2YQ9BDAZXT2GLCSAPXKIM7" localSheetId="25" hidden="1">#REF!</definedName>
    <definedName name="BExGNN2YQ9BDAZXT2GLCSAPXKIM7" localSheetId="6" hidden="1">#REF!</definedName>
    <definedName name="BExGNN2YQ9BDAZXT2GLCSAPXKIM7" localSheetId="7" hidden="1">#REF!</definedName>
    <definedName name="BExGNN2YQ9BDAZXT2GLCSAPXKIM7" localSheetId="8" hidden="1">#REF!</definedName>
    <definedName name="BExGNN2YQ9BDAZXT2GLCSAPXKIM7" hidden="1">#REF!</definedName>
    <definedName name="BExGNPBUQ4MFVXFVD9LJPL5PZU68" localSheetId="1" hidden="1">#REF!</definedName>
    <definedName name="BExGNPBUQ4MFVXFVD9LJPL5PZU68" localSheetId="12" hidden="1">#REF!</definedName>
    <definedName name="BExGNPBUQ4MFVXFVD9LJPL5PZU68" localSheetId="13" hidden="1">#REF!</definedName>
    <definedName name="BExGNPBUQ4MFVXFVD9LJPL5PZU68" localSheetId="18" hidden="1">#REF!</definedName>
    <definedName name="BExGNPBUQ4MFVXFVD9LJPL5PZU68" localSheetId="25" hidden="1">#REF!</definedName>
    <definedName name="BExGNPBUQ4MFVXFVD9LJPL5PZU68" localSheetId="6" hidden="1">#REF!</definedName>
    <definedName name="BExGNPBUQ4MFVXFVD9LJPL5PZU68" localSheetId="7" hidden="1">#REF!</definedName>
    <definedName name="BExGNPBUQ4MFVXFVD9LJPL5PZU68" localSheetId="8" hidden="1">#REF!</definedName>
    <definedName name="BExGNPBUQ4MFVXFVD9LJPL5PZU68" hidden="1">#REF!</definedName>
    <definedName name="BExGNSS0CKRPKHO25R3TDBEL2NHX" localSheetId="1" hidden="1">#REF!</definedName>
    <definedName name="BExGNSS0CKRPKHO25R3TDBEL2NHX" localSheetId="12" hidden="1">#REF!</definedName>
    <definedName name="BExGNSS0CKRPKHO25R3TDBEL2NHX" localSheetId="13" hidden="1">#REF!</definedName>
    <definedName name="BExGNSS0CKRPKHO25R3TDBEL2NHX" localSheetId="18" hidden="1">#REF!</definedName>
    <definedName name="BExGNSS0CKRPKHO25R3TDBEL2NHX" localSheetId="25" hidden="1">#REF!</definedName>
    <definedName name="BExGNSS0CKRPKHO25R3TDBEL2NHX" localSheetId="6" hidden="1">#REF!</definedName>
    <definedName name="BExGNSS0CKRPKHO25R3TDBEL2NHX" localSheetId="7" hidden="1">#REF!</definedName>
    <definedName name="BExGNSS0CKRPKHO25R3TDBEL2NHX" localSheetId="8" hidden="1">#REF!</definedName>
    <definedName name="BExGNSS0CKRPKHO25R3TDBEL2NHX" hidden="1">#REF!</definedName>
    <definedName name="BExGNYH0MO8NOVS85L15G0RWX4GW" localSheetId="1" hidden="1">#REF!</definedName>
    <definedName name="BExGNYH0MO8NOVS85L15G0RWX4GW" localSheetId="12" hidden="1">#REF!</definedName>
    <definedName name="BExGNYH0MO8NOVS85L15G0RWX4GW" localSheetId="13" hidden="1">#REF!</definedName>
    <definedName name="BExGNYH0MO8NOVS85L15G0RWX4GW" localSheetId="18" hidden="1">#REF!</definedName>
    <definedName name="BExGNYH0MO8NOVS85L15G0RWX4GW" localSheetId="25" hidden="1">#REF!</definedName>
    <definedName name="BExGNYH0MO8NOVS85L15G0RWX4GW" localSheetId="6" hidden="1">#REF!</definedName>
    <definedName name="BExGNYH0MO8NOVS85L15G0RWX4GW" localSheetId="7" hidden="1">#REF!</definedName>
    <definedName name="BExGNYH0MO8NOVS85L15G0RWX4GW" localSheetId="8" hidden="1">#REF!</definedName>
    <definedName name="BExGNYH0MO8NOVS85L15G0RWX4GW" hidden="1">#REF!</definedName>
    <definedName name="BExGNZO44DEG8CGIDYSEGDUQ531R" localSheetId="1" hidden="1">#REF!</definedName>
    <definedName name="BExGNZO44DEG8CGIDYSEGDUQ531R" localSheetId="12" hidden="1">#REF!</definedName>
    <definedName name="BExGNZO44DEG8CGIDYSEGDUQ531R" localSheetId="13" hidden="1">#REF!</definedName>
    <definedName name="BExGNZO44DEG8CGIDYSEGDUQ531R" localSheetId="18" hidden="1">#REF!</definedName>
    <definedName name="BExGNZO44DEG8CGIDYSEGDUQ531R" localSheetId="25" hidden="1">#REF!</definedName>
    <definedName name="BExGNZO44DEG8CGIDYSEGDUQ531R" localSheetId="6" hidden="1">#REF!</definedName>
    <definedName name="BExGNZO44DEG8CGIDYSEGDUQ531R" localSheetId="7" hidden="1">#REF!</definedName>
    <definedName name="BExGNZO44DEG8CGIDYSEGDUQ531R" localSheetId="8" hidden="1">#REF!</definedName>
    <definedName name="BExGNZO44DEG8CGIDYSEGDUQ531R" hidden="1">#REF!</definedName>
    <definedName name="BExGO2O0V6UYDY26AX8OSN72F77N" localSheetId="1" hidden="1">#REF!</definedName>
    <definedName name="BExGO2O0V6UYDY26AX8OSN72F77N" localSheetId="12" hidden="1">#REF!</definedName>
    <definedName name="BExGO2O0V6UYDY26AX8OSN72F77N" localSheetId="13" hidden="1">#REF!</definedName>
    <definedName name="BExGO2O0V6UYDY26AX8OSN72F77N" localSheetId="18" hidden="1">#REF!</definedName>
    <definedName name="BExGO2O0V6UYDY26AX8OSN72F77N" localSheetId="25" hidden="1">#REF!</definedName>
    <definedName name="BExGO2O0V6UYDY26AX8OSN72F77N" localSheetId="6" hidden="1">#REF!</definedName>
    <definedName name="BExGO2O0V6UYDY26AX8OSN72F77N" localSheetId="7" hidden="1">#REF!</definedName>
    <definedName name="BExGO2O0V6UYDY26AX8OSN72F77N" localSheetId="8" hidden="1">#REF!</definedName>
    <definedName name="BExGO2O0V6UYDY26AX8OSN72F77N" hidden="1">#REF!</definedName>
    <definedName name="BExGO2YUBOVLYHY1QSIHRE1KLAFV" localSheetId="1" hidden="1">#REF!</definedName>
    <definedName name="BExGO2YUBOVLYHY1QSIHRE1KLAFV" localSheetId="12" hidden="1">#REF!</definedName>
    <definedName name="BExGO2YUBOVLYHY1QSIHRE1KLAFV" localSheetId="13" hidden="1">#REF!</definedName>
    <definedName name="BExGO2YUBOVLYHY1QSIHRE1KLAFV" localSheetId="18" hidden="1">#REF!</definedName>
    <definedName name="BExGO2YUBOVLYHY1QSIHRE1KLAFV" localSheetId="25" hidden="1">#REF!</definedName>
    <definedName name="BExGO2YUBOVLYHY1QSIHRE1KLAFV" localSheetId="6" hidden="1">#REF!</definedName>
    <definedName name="BExGO2YUBOVLYHY1QSIHRE1KLAFV" localSheetId="7" hidden="1">#REF!</definedName>
    <definedName name="BExGO2YUBOVLYHY1QSIHRE1KLAFV" localSheetId="8" hidden="1">#REF!</definedName>
    <definedName name="BExGO2YUBOVLYHY1QSIHRE1KLAFV" hidden="1">#REF!</definedName>
    <definedName name="BExGO70E2O70LF46V8T26YFPL4V8" localSheetId="1" hidden="1">#REF!</definedName>
    <definedName name="BExGO70E2O70LF46V8T26YFPL4V8" localSheetId="12" hidden="1">#REF!</definedName>
    <definedName name="BExGO70E2O70LF46V8T26YFPL4V8" localSheetId="13" hidden="1">#REF!</definedName>
    <definedName name="BExGO70E2O70LF46V8T26YFPL4V8" localSheetId="18" hidden="1">#REF!</definedName>
    <definedName name="BExGO70E2O70LF46V8T26YFPL4V8" localSheetId="25" hidden="1">#REF!</definedName>
    <definedName name="BExGO70E2O70LF46V8T26YFPL4V8" localSheetId="6" hidden="1">#REF!</definedName>
    <definedName name="BExGO70E2O70LF46V8T26YFPL4V8" localSheetId="7" hidden="1">#REF!</definedName>
    <definedName name="BExGO70E2O70LF46V8T26YFPL4V8" localSheetId="8" hidden="1">#REF!</definedName>
    <definedName name="BExGO70E2O70LF46V8T26YFPL4V8" hidden="1">#REF!</definedName>
    <definedName name="BExGO99FFGXX0CXZ3AJ7W2BE5NL3" localSheetId="1" hidden="1">#REF!</definedName>
    <definedName name="BExGO99FFGXX0CXZ3AJ7W2BE5NL3" localSheetId="12" hidden="1">#REF!</definedName>
    <definedName name="BExGO99FFGXX0CXZ3AJ7W2BE5NL3" localSheetId="13" hidden="1">#REF!</definedName>
    <definedName name="BExGO99FFGXX0CXZ3AJ7W2BE5NL3" localSheetId="18" hidden="1">#REF!</definedName>
    <definedName name="BExGO99FFGXX0CXZ3AJ7W2BE5NL3" localSheetId="25" hidden="1">#REF!</definedName>
    <definedName name="BExGO99FFGXX0CXZ3AJ7W2BE5NL3" localSheetId="6" hidden="1">#REF!</definedName>
    <definedName name="BExGO99FFGXX0CXZ3AJ7W2BE5NL3" localSheetId="7" hidden="1">#REF!</definedName>
    <definedName name="BExGO99FFGXX0CXZ3AJ7W2BE5NL3" localSheetId="8" hidden="1">#REF!</definedName>
    <definedName name="BExGO99FFGXX0CXZ3AJ7W2BE5NL3" hidden="1">#REF!</definedName>
    <definedName name="BExGOB25QJMQCQE76MRW9X58OIOO" localSheetId="1" hidden="1">#REF!</definedName>
    <definedName name="BExGOB25QJMQCQE76MRW9X58OIOO" localSheetId="12" hidden="1">#REF!</definedName>
    <definedName name="BExGOB25QJMQCQE76MRW9X58OIOO" localSheetId="13" hidden="1">#REF!</definedName>
    <definedName name="BExGOB25QJMQCQE76MRW9X58OIOO" localSheetId="18" hidden="1">#REF!</definedName>
    <definedName name="BExGOB25QJMQCQE76MRW9X58OIOO" localSheetId="25" hidden="1">#REF!</definedName>
    <definedName name="BExGOB25QJMQCQE76MRW9X58OIOO" localSheetId="6" hidden="1">#REF!</definedName>
    <definedName name="BExGOB25QJMQCQE76MRW9X58OIOO" localSheetId="7" hidden="1">#REF!</definedName>
    <definedName name="BExGOB25QJMQCQE76MRW9X58OIOO" localSheetId="8" hidden="1">#REF!</definedName>
    <definedName name="BExGOB25QJMQCQE76MRW9X58OIOO" hidden="1">#REF!</definedName>
    <definedName name="BExGODAZKJ9EXMQZNQR5YDBSS525" localSheetId="1" hidden="1">#REF!</definedName>
    <definedName name="BExGODAZKJ9EXMQZNQR5YDBSS525" localSheetId="12" hidden="1">#REF!</definedName>
    <definedName name="BExGODAZKJ9EXMQZNQR5YDBSS525" localSheetId="13" hidden="1">#REF!</definedName>
    <definedName name="BExGODAZKJ9EXMQZNQR5YDBSS525" localSheetId="18" hidden="1">#REF!</definedName>
    <definedName name="BExGODAZKJ9EXMQZNQR5YDBSS525" localSheetId="25" hidden="1">#REF!</definedName>
    <definedName name="BExGODAZKJ9EXMQZNQR5YDBSS525" localSheetId="6" hidden="1">#REF!</definedName>
    <definedName name="BExGODAZKJ9EXMQZNQR5YDBSS525" localSheetId="7" hidden="1">#REF!</definedName>
    <definedName name="BExGODAZKJ9EXMQZNQR5YDBSS525" localSheetId="8" hidden="1">#REF!</definedName>
    <definedName name="BExGODAZKJ9EXMQZNQR5YDBSS525" hidden="1">#REF!</definedName>
    <definedName name="BExGODR8ZSMUC11I56QHSZ686XV5" localSheetId="1" hidden="1">#REF!</definedName>
    <definedName name="BExGODR8ZSMUC11I56QHSZ686XV5" localSheetId="12" hidden="1">#REF!</definedName>
    <definedName name="BExGODR8ZSMUC11I56QHSZ686XV5" localSheetId="13" hidden="1">#REF!</definedName>
    <definedName name="BExGODR8ZSMUC11I56QHSZ686XV5" localSheetId="18" hidden="1">#REF!</definedName>
    <definedName name="BExGODR8ZSMUC11I56QHSZ686XV5" localSheetId="25" hidden="1">#REF!</definedName>
    <definedName name="BExGODR8ZSMUC11I56QHSZ686XV5" localSheetId="6" hidden="1">#REF!</definedName>
    <definedName name="BExGODR8ZSMUC11I56QHSZ686XV5" localSheetId="7" hidden="1">#REF!</definedName>
    <definedName name="BExGODR8ZSMUC11I56QHSZ686XV5" localSheetId="8" hidden="1">#REF!</definedName>
    <definedName name="BExGODR8ZSMUC11I56QHSZ686XV5" hidden="1">#REF!</definedName>
    <definedName name="BExGOE7C2HSW9M6L6R25H0Z4JEKM" localSheetId="1" hidden="1">#REF!</definedName>
    <definedName name="BExGOE7C2HSW9M6L6R25H0Z4JEKM" localSheetId="12" hidden="1">#REF!</definedName>
    <definedName name="BExGOE7C2HSW9M6L6R25H0Z4JEKM" localSheetId="13" hidden="1">#REF!</definedName>
    <definedName name="BExGOE7C2HSW9M6L6R25H0Z4JEKM" localSheetId="18" hidden="1">#REF!</definedName>
    <definedName name="BExGOE7C2HSW9M6L6R25H0Z4JEKM" localSheetId="25" hidden="1">#REF!</definedName>
    <definedName name="BExGOE7C2HSW9M6L6R25H0Z4JEKM" localSheetId="6" hidden="1">#REF!</definedName>
    <definedName name="BExGOE7C2HSW9M6L6R25H0Z4JEKM" localSheetId="7" hidden="1">#REF!</definedName>
    <definedName name="BExGOE7C2HSW9M6L6R25H0Z4JEKM" localSheetId="8" hidden="1">#REF!</definedName>
    <definedName name="BExGOE7C2HSW9M6L6R25H0Z4JEKM" hidden="1">#REF!</definedName>
    <definedName name="BExGOI3M84PCOV0FSX0APR834A9T" localSheetId="1" hidden="1">#REF!</definedName>
    <definedName name="BExGOI3M84PCOV0FSX0APR834A9T" localSheetId="12" hidden="1">#REF!</definedName>
    <definedName name="BExGOI3M84PCOV0FSX0APR834A9T" localSheetId="13" hidden="1">#REF!</definedName>
    <definedName name="BExGOI3M84PCOV0FSX0APR834A9T" localSheetId="18" hidden="1">#REF!</definedName>
    <definedName name="BExGOI3M84PCOV0FSX0APR834A9T" localSheetId="25" hidden="1">#REF!</definedName>
    <definedName name="BExGOI3M84PCOV0FSX0APR834A9T" localSheetId="6" hidden="1">#REF!</definedName>
    <definedName name="BExGOI3M84PCOV0FSX0APR834A9T" localSheetId="7" hidden="1">#REF!</definedName>
    <definedName name="BExGOI3M84PCOV0FSX0APR834A9T" localSheetId="8" hidden="1">#REF!</definedName>
    <definedName name="BExGOI3M84PCOV0FSX0APR834A9T" hidden="1">#REF!</definedName>
    <definedName name="BExGOL903YF63SRYHHD7UNE2B0E7" localSheetId="1" hidden="1">#REF!</definedName>
    <definedName name="BExGOL903YF63SRYHHD7UNE2B0E7" localSheetId="12" hidden="1">#REF!</definedName>
    <definedName name="BExGOL903YF63SRYHHD7UNE2B0E7" localSheetId="13" hidden="1">#REF!</definedName>
    <definedName name="BExGOL903YF63SRYHHD7UNE2B0E7" localSheetId="18" hidden="1">#REF!</definedName>
    <definedName name="BExGOL903YF63SRYHHD7UNE2B0E7" localSheetId="25" hidden="1">#REF!</definedName>
    <definedName name="BExGOL903YF63SRYHHD7UNE2B0E7" localSheetId="6" hidden="1">#REF!</definedName>
    <definedName name="BExGOL903YF63SRYHHD7UNE2B0E7" localSheetId="7" hidden="1">#REF!</definedName>
    <definedName name="BExGOL903YF63SRYHHD7UNE2B0E7" localSheetId="8" hidden="1">#REF!</definedName>
    <definedName name="BExGOL903YF63SRYHHD7UNE2B0E7" hidden="1">#REF!</definedName>
    <definedName name="BExGOROWSCEN1I6IXZVXWNFSY76K" localSheetId="1" hidden="1">#REF!</definedName>
    <definedName name="BExGOROWSCEN1I6IXZVXWNFSY76K" localSheetId="12" hidden="1">#REF!</definedName>
    <definedName name="BExGOROWSCEN1I6IXZVXWNFSY76K" localSheetId="13" hidden="1">#REF!</definedName>
    <definedName name="BExGOROWSCEN1I6IXZVXWNFSY76K" localSheetId="18" hidden="1">#REF!</definedName>
    <definedName name="BExGOROWSCEN1I6IXZVXWNFSY76K" localSheetId="25" hidden="1">#REF!</definedName>
    <definedName name="BExGOROWSCEN1I6IXZVXWNFSY76K" localSheetId="6" hidden="1">#REF!</definedName>
    <definedName name="BExGOROWSCEN1I6IXZVXWNFSY76K" localSheetId="7" hidden="1">#REF!</definedName>
    <definedName name="BExGOROWSCEN1I6IXZVXWNFSY76K" localSheetId="8" hidden="1">#REF!</definedName>
    <definedName name="BExGOROWSCEN1I6IXZVXWNFSY76K" hidden="1">#REF!</definedName>
    <definedName name="BExGOT6UXUX5FVTAYL9SOBZ1D0II" localSheetId="1" hidden="1">#REF!</definedName>
    <definedName name="BExGOT6UXUX5FVTAYL9SOBZ1D0II" localSheetId="12" hidden="1">#REF!</definedName>
    <definedName name="BExGOT6UXUX5FVTAYL9SOBZ1D0II" localSheetId="13" hidden="1">#REF!</definedName>
    <definedName name="BExGOT6UXUX5FVTAYL9SOBZ1D0II" localSheetId="18" hidden="1">#REF!</definedName>
    <definedName name="BExGOT6UXUX5FVTAYL9SOBZ1D0II" localSheetId="25" hidden="1">#REF!</definedName>
    <definedName name="BExGOT6UXUX5FVTAYL9SOBZ1D0II" localSheetId="6" hidden="1">#REF!</definedName>
    <definedName name="BExGOT6UXUX5FVTAYL9SOBZ1D0II" localSheetId="7" hidden="1">#REF!</definedName>
    <definedName name="BExGOT6UXUX5FVTAYL9SOBZ1D0II" localSheetId="8" hidden="1">#REF!</definedName>
    <definedName name="BExGOT6UXUX5FVTAYL9SOBZ1D0II" hidden="1">#REF!</definedName>
    <definedName name="BExGOXJDHUDPDT8I8IVGVW9J0R5Q" localSheetId="1" hidden="1">#REF!</definedName>
    <definedName name="BExGOXJDHUDPDT8I8IVGVW9J0R5Q" localSheetId="12" hidden="1">#REF!</definedName>
    <definedName name="BExGOXJDHUDPDT8I8IVGVW9J0R5Q" localSheetId="13" hidden="1">#REF!</definedName>
    <definedName name="BExGOXJDHUDPDT8I8IVGVW9J0R5Q" localSheetId="18" hidden="1">#REF!</definedName>
    <definedName name="BExGOXJDHUDPDT8I8IVGVW9J0R5Q" localSheetId="25" hidden="1">#REF!</definedName>
    <definedName name="BExGOXJDHUDPDT8I8IVGVW9J0R5Q" localSheetId="6" hidden="1">#REF!</definedName>
    <definedName name="BExGOXJDHUDPDT8I8IVGVW9J0R5Q" localSheetId="7" hidden="1">#REF!</definedName>
    <definedName name="BExGOXJDHUDPDT8I8IVGVW9J0R5Q" localSheetId="8" hidden="1">#REF!</definedName>
    <definedName name="BExGOXJDHUDPDT8I8IVGVW9J0R5Q" hidden="1">#REF!</definedName>
    <definedName name="BExGP4A3IOHD2LD6D283CI5D6BH3" localSheetId="32" hidden="1">UKFS #REF!</definedName>
    <definedName name="BExGP4A3IOHD2LD6D283CI5D6BH3" localSheetId="1" hidden="1">UKFS #REF!</definedName>
    <definedName name="BExGP4A3IOHD2LD6D283CI5D6BH3" localSheetId="12" hidden="1">UKFS #REF!</definedName>
    <definedName name="BExGP4A3IOHD2LD6D283CI5D6BH3" localSheetId="13" hidden="1">UKFS #REF!</definedName>
    <definedName name="BExGP4A3IOHD2LD6D283CI5D6BH3" localSheetId="18" hidden="1">UKFS #REF!</definedName>
    <definedName name="BExGP4A3IOHD2LD6D283CI5D6BH3" localSheetId="25" hidden="1">UKFS #REF!</definedName>
    <definedName name="BExGP4A3IOHD2LD6D283CI5D6BH3" localSheetId="29" hidden="1">UKFS #REF!</definedName>
    <definedName name="BExGP4A3IOHD2LD6D283CI5D6BH3" localSheetId="30" hidden="1">UKFS #REF!</definedName>
    <definedName name="BExGP4A3IOHD2LD6D283CI5D6BH3" localSheetId="31" hidden="1">UKFS #REF!</definedName>
    <definedName name="BExGP4A3IOHD2LD6D283CI5D6BH3" localSheetId="6" hidden="1">UKFS #REF!</definedName>
    <definedName name="BExGP4A3IOHD2LD6D283CI5D6BH3" localSheetId="7" hidden="1">UKFS #REF!</definedName>
    <definedName name="BExGP4A3IOHD2LD6D283CI5D6BH3" localSheetId="8" hidden="1">UKFS #REF!</definedName>
    <definedName name="BExGP4A3IOHD2LD6D283CI5D6BH3" hidden="1">UKFS #REF!</definedName>
    <definedName name="BExGPB0QWZQYZ4O1B28QZMIZK4R5" localSheetId="1" hidden="1">#REF!</definedName>
    <definedName name="BExGPB0QWZQYZ4O1B28QZMIZK4R5" localSheetId="12" hidden="1">#REF!</definedName>
    <definedName name="BExGPB0QWZQYZ4O1B28QZMIZK4R5" localSheetId="13" hidden="1">#REF!</definedName>
    <definedName name="BExGPB0QWZQYZ4O1B28QZMIZK4R5" localSheetId="18" hidden="1">#REF!</definedName>
    <definedName name="BExGPB0QWZQYZ4O1B28QZMIZK4R5" localSheetId="25" hidden="1">#REF!</definedName>
    <definedName name="BExGPB0QWZQYZ4O1B28QZMIZK4R5" localSheetId="6" hidden="1">#REF!</definedName>
    <definedName name="BExGPB0QWZQYZ4O1B28QZMIZK4R5" localSheetId="7" hidden="1">#REF!</definedName>
    <definedName name="BExGPB0QWZQYZ4O1B28QZMIZK4R5" localSheetId="8" hidden="1">#REF!</definedName>
    <definedName name="BExGPB0QWZQYZ4O1B28QZMIZK4R5" hidden="1">#REF!</definedName>
    <definedName name="BExGPHGT5KDOCMV2EFS4OVKTWBRD" localSheetId="1" hidden="1">#REF!</definedName>
    <definedName name="BExGPHGT5KDOCMV2EFS4OVKTWBRD" localSheetId="12" hidden="1">#REF!</definedName>
    <definedName name="BExGPHGT5KDOCMV2EFS4OVKTWBRD" localSheetId="13" hidden="1">#REF!</definedName>
    <definedName name="BExGPHGT5KDOCMV2EFS4OVKTWBRD" localSheetId="18" hidden="1">#REF!</definedName>
    <definedName name="BExGPHGT5KDOCMV2EFS4OVKTWBRD" localSheetId="25" hidden="1">#REF!</definedName>
    <definedName name="BExGPHGT5KDOCMV2EFS4OVKTWBRD" localSheetId="6" hidden="1">#REF!</definedName>
    <definedName name="BExGPHGT5KDOCMV2EFS4OVKTWBRD" localSheetId="7" hidden="1">#REF!</definedName>
    <definedName name="BExGPHGT5KDOCMV2EFS4OVKTWBRD" localSheetId="8" hidden="1">#REF!</definedName>
    <definedName name="BExGPHGT5KDOCMV2EFS4OVKTWBRD" hidden="1">#REF!</definedName>
    <definedName name="BExGPID72Y4Y619LWASUQZKZHJNC" localSheetId="1" hidden="1">#REF!</definedName>
    <definedName name="BExGPID72Y4Y619LWASUQZKZHJNC" localSheetId="12" hidden="1">#REF!</definedName>
    <definedName name="BExGPID72Y4Y619LWASUQZKZHJNC" localSheetId="13" hidden="1">#REF!</definedName>
    <definedName name="BExGPID72Y4Y619LWASUQZKZHJNC" localSheetId="18" hidden="1">#REF!</definedName>
    <definedName name="BExGPID72Y4Y619LWASUQZKZHJNC" localSheetId="25" hidden="1">#REF!</definedName>
    <definedName name="BExGPID72Y4Y619LWASUQZKZHJNC" localSheetId="6" hidden="1">#REF!</definedName>
    <definedName name="BExGPID72Y4Y619LWASUQZKZHJNC" localSheetId="7" hidden="1">#REF!</definedName>
    <definedName name="BExGPID72Y4Y619LWASUQZKZHJNC" localSheetId="8" hidden="1">#REF!</definedName>
    <definedName name="BExGPID72Y4Y619LWASUQZKZHJNC" hidden="1">#REF!</definedName>
    <definedName name="BExGPPENQIANVGLVQJ77DK5JPRTB" localSheetId="1" hidden="1">#REF!</definedName>
    <definedName name="BExGPPENQIANVGLVQJ77DK5JPRTB" localSheetId="12" hidden="1">#REF!</definedName>
    <definedName name="BExGPPENQIANVGLVQJ77DK5JPRTB" localSheetId="13" hidden="1">#REF!</definedName>
    <definedName name="BExGPPENQIANVGLVQJ77DK5JPRTB" localSheetId="18" hidden="1">#REF!</definedName>
    <definedName name="BExGPPENQIANVGLVQJ77DK5JPRTB" localSheetId="25" hidden="1">#REF!</definedName>
    <definedName name="BExGPPENQIANVGLVQJ77DK5JPRTB" localSheetId="6" hidden="1">#REF!</definedName>
    <definedName name="BExGPPENQIANVGLVQJ77DK5JPRTB" localSheetId="7" hidden="1">#REF!</definedName>
    <definedName name="BExGPPENQIANVGLVQJ77DK5JPRTB" localSheetId="8" hidden="1">#REF!</definedName>
    <definedName name="BExGPPENQIANVGLVQJ77DK5JPRTB" hidden="1">#REF!</definedName>
    <definedName name="BExGQ1ZU4967P72AHF4V1D0FOL5C" localSheetId="1" hidden="1">#REF!</definedName>
    <definedName name="BExGQ1ZU4967P72AHF4V1D0FOL5C" localSheetId="12" hidden="1">#REF!</definedName>
    <definedName name="BExGQ1ZU4967P72AHF4V1D0FOL5C" localSheetId="13" hidden="1">#REF!</definedName>
    <definedName name="BExGQ1ZU4967P72AHF4V1D0FOL5C" localSheetId="18" hidden="1">#REF!</definedName>
    <definedName name="BExGQ1ZU4967P72AHF4V1D0FOL5C" localSheetId="25" hidden="1">#REF!</definedName>
    <definedName name="BExGQ1ZU4967P72AHF4V1D0FOL5C" localSheetId="6" hidden="1">#REF!</definedName>
    <definedName name="BExGQ1ZU4967P72AHF4V1D0FOL5C" localSheetId="7" hidden="1">#REF!</definedName>
    <definedName name="BExGQ1ZU4967P72AHF4V1D0FOL5C" localSheetId="8" hidden="1">#REF!</definedName>
    <definedName name="BExGQ1ZU4967P72AHF4V1D0FOL5C" hidden="1">#REF!</definedName>
    <definedName name="BExGQ36ZOMR9GV8T05M605MMOY3Y" localSheetId="1" hidden="1">#REF!</definedName>
    <definedName name="BExGQ36ZOMR9GV8T05M605MMOY3Y" localSheetId="12" hidden="1">#REF!</definedName>
    <definedName name="BExGQ36ZOMR9GV8T05M605MMOY3Y" localSheetId="13" hidden="1">#REF!</definedName>
    <definedName name="BExGQ36ZOMR9GV8T05M605MMOY3Y" localSheetId="18" hidden="1">#REF!</definedName>
    <definedName name="BExGQ36ZOMR9GV8T05M605MMOY3Y" localSheetId="25" hidden="1">#REF!</definedName>
    <definedName name="BExGQ36ZOMR9GV8T05M605MMOY3Y" localSheetId="6" hidden="1">#REF!</definedName>
    <definedName name="BExGQ36ZOMR9GV8T05M605MMOY3Y" localSheetId="7" hidden="1">#REF!</definedName>
    <definedName name="BExGQ36ZOMR9GV8T05M605MMOY3Y" localSheetId="8" hidden="1">#REF!</definedName>
    <definedName name="BExGQ36ZOMR9GV8T05M605MMOY3Y" hidden="1">#REF!</definedName>
    <definedName name="BExGQ61DTJ0SBFMDFBAK3XZ9O0ZO" localSheetId="1" hidden="1">#REF!</definedName>
    <definedName name="BExGQ61DTJ0SBFMDFBAK3XZ9O0ZO" localSheetId="12" hidden="1">#REF!</definedName>
    <definedName name="BExGQ61DTJ0SBFMDFBAK3XZ9O0ZO" localSheetId="13" hidden="1">#REF!</definedName>
    <definedName name="BExGQ61DTJ0SBFMDFBAK3XZ9O0ZO" localSheetId="18" hidden="1">#REF!</definedName>
    <definedName name="BExGQ61DTJ0SBFMDFBAK3XZ9O0ZO" localSheetId="25" hidden="1">#REF!</definedName>
    <definedName name="BExGQ61DTJ0SBFMDFBAK3XZ9O0ZO" localSheetId="6" hidden="1">#REF!</definedName>
    <definedName name="BExGQ61DTJ0SBFMDFBAK3XZ9O0ZO" localSheetId="7" hidden="1">#REF!</definedName>
    <definedName name="BExGQ61DTJ0SBFMDFBAK3XZ9O0ZO" localSheetId="8" hidden="1">#REF!</definedName>
    <definedName name="BExGQ61DTJ0SBFMDFBAK3XZ9O0ZO" hidden="1">#REF!</definedName>
    <definedName name="BExGQ6SG9XEOD0VMBAR22YPZWSTA" localSheetId="1" hidden="1">#REF!</definedName>
    <definedName name="BExGQ6SG9XEOD0VMBAR22YPZWSTA" localSheetId="12" hidden="1">#REF!</definedName>
    <definedName name="BExGQ6SG9XEOD0VMBAR22YPZWSTA" localSheetId="13" hidden="1">#REF!</definedName>
    <definedName name="BExGQ6SG9XEOD0VMBAR22YPZWSTA" localSheetId="18" hidden="1">#REF!</definedName>
    <definedName name="BExGQ6SG9XEOD0VMBAR22YPZWSTA" localSheetId="25" hidden="1">#REF!</definedName>
    <definedName name="BExGQ6SG9XEOD0VMBAR22YPZWSTA" localSheetId="6" hidden="1">#REF!</definedName>
    <definedName name="BExGQ6SG9XEOD0VMBAR22YPZWSTA" localSheetId="7" hidden="1">#REF!</definedName>
    <definedName name="BExGQ6SG9XEOD0VMBAR22YPZWSTA" localSheetId="8" hidden="1">#REF!</definedName>
    <definedName name="BExGQ6SG9XEOD0VMBAR22YPZWSTA" hidden="1">#REF!</definedName>
    <definedName name="BExGQGJ1A7LNZUS8QSMOG8UNGLMK" localSheetId="1" hidden="1">#REF!</definedName>
    <definedName name="BExGQGJ1A7LNZUS8QSMOG8UNGLMK" localSheetId="12" hidden="1">#REF!</definedName>
    <definedName name="BExGQGJ1A7LNZUS8QSMOG8UNGLMK" localSheetId="13" hidden="1">#REF!</definedName>
    <definedName name="BExGQGJ1A7LNZUS8QSMOG8UNGLMK" localSheetId="18" hidden="1">#REF!</definedName>
    <definedName name="BExGQGJ1A7LNZUS8QSMOG8UNGLMK" localSheetId="25" hidden="1">#REF!</definedName>
    <definedName name="BExGQGJ1A7LNZUS8QSMOG8UNGLMK" localSheetId="6" hidden="1">#REF!</definedName>
    <definedName name="BExGQGJ1A7LNZUS8QSMOG8UNGLMK" localSheetId="7" hidden="1">#REF!</definedName>
    <definedName name="BExGQGJ1A7LNZUS8QSMOG8UNGLMK" localSheetId="8" hidden="1">#REF!</definedName>
    <definedName name="BExGQGJ1A7LNZUS8QSMOG8UNGLMK" hidden="1">#REF!</definedName>
    <definedName name="BExGQLRY2O80LIMCN0TL3Q1KBT7D" localSheetId="1" hidden="1">#REF!</definedName>
    <definedName name="BExGQLRY2O80LIMCN0TL3Q1KBT7D" localSheetId="12" hidden="1">#REF!</definedName>
    <definedName name="BExGQLRY2O80LIMCN0TL3Q1KBT7D" localSheetId="13" hidden="1">#REF!</definedName>
    <definedName name="BExGQLRY2O80LIMCN0TL3Q1KBT7D" localSheetId="18" hidden="1">#REF!</definedName>
    <definedName name="BExGQLRY2O80LIMCN0TL3Q1KBT7D" localSheetId="25" hidden="1">#REF!</definedName>
    <definedName name="BExGQLRY2O80LIMCN0TL3Q1KBT7D" localSheetId="6" hidden="1">#REF!</definedName>
    <definedName name="BExGQLRY2O80LIMCN0TL3Q1KBT7D" localSheetId="7" hidden="1">#REF!</definedName>
    <definedName name="BExGQLRY2O80LIMCN0TL3Q1KBT7D" localSheetId="8" hidden="1">#REF!</definedName>
    <definedName name="BExGQLRY2O80LIMCN0TL3Q1KBT7D" hidden="1">#REF!</definedName>
    <definedName name="BExGQOX5SC3QE5GND2P8HAHC7ZN6" localSheetId="1" hidden="1">#REF!</definedName>
    <definedName name="BExGQOX5SC3QE5GND2P8HAHC7ZN6" localSheetId="12" hidden="1">#REF!</definedName>
    <definedName name="BExGQOX5SC3QE5GND2P8HAHC7ZN6" localSheetId="13" hidden="1">#REF!</definedName>
    <definedName name="BExGQOX5SC3QE5GND2P8HAHC7ZN6" localSheetId="18" hidden="1">#REF!</definedName>
    <definedName name="BExGQOX5SC3QE5GND2P8HAHC7ZN6" localSheetId="25" hidden="1">#REF!</definedName>
    <definedName name="BExGQOX5SC3QE5GND2P8HAHC7ZN6" localSheetId="6" hidden="1">#REF!</definedName>
    <definedName name="BExGQOX5SC3QE5GND2P8HAHC7ZN6" localSheetId="7" hidden="1">#REF!</definedName>
    <definedName name="BExGQOX5SC3QE5GND2P8HAHC7ZN6" localSheetId="8" hidden="1">#REF!</definedName>
    <definedName name="BExGQOX5SC3QE5GND2P8HAHC7ZN6" hidden="1">#REF!</definedName>
    <definedName name="BExGQP2M90PWKZU8RDMLC9SJN90J" localSheetId="1" hidden="1">#REF!</definedName>
    <definedName name="BExGQP2M90PWKZU8RDMLC9SJN90J" localSheetId="12" hidden="1">#REF!</definedName>
    <definedName name="BExGQP2M90PWKZU8RDMLC9SJN90J" localSheetId="13" hidden="1">#REF!</definedName>
    <definedName name="BExGQP2M90PWKZU8RDMLC9SJN90J" localSheetId="18" hidden="1">#REF!</definedName>
    <definedName name="BExGQP2M90PWKZU8RDMLC9SJN90J" localSheetId="25" hidden="1">#REF!</definedName>
    <definedName name="BExGQP2M90PWKZU8RDMLC9SJN90J" localSheetId="6" hidden="1">#REF!</definedName>
    <definedName name="BExGQP2M90PWKZU8RDMLC9SJN90J" localSheetId="7" hidden="1">#REF!</definedName>
    <definedName name="BExGQP2M90PWKZU8RDMLC9SJN90J" localSheetId="8" hidden="1">#REF!</definedName>
    <definedName name="BExGQP2M90PWKZU8RDMLC9SJN90J" hidden="1">#REF!</definedName>
    <definedName name="BExGQPO7ENFEQC0NC6MC9OZR2LHY" localSheetId="1" hidden="1">#REF!</definedName>
    <definedName name="BExGQPO7ENFEQC0NC6MC9OZR2LHY" localSheetId="12" hidden="1">#REF!</definedName>
    <definedName name="BExGQPO7ENFEQC0NC6MC9OZR2LHY" localSheetId="13" hidden="1">#REF!</definedName>
    <definedName name="BExGQPO7ENFEQC0NC6MC9OZR2LHY" localSheetId="18" hidden="1">#REF!</definedName>
    <definedName name="BExGQPO7ENFEQC0NC6MC9OZR2LHY" localSheetId="25" hidden="1">#REF!</definedName>
    <definedName name="BExGQPO7ENFEQC0NC6MC9OZR2LHY" localSheetId="6" hidden="1">#REF!</definedName>
    <definedName name="BExGQPO7ENFEQC0NC6MC9OZR2LHY" localSheetId="7" hidden="1">#REF!</definedName>
    <definedName name="BExGQPO7ENFEQC0NC6MC9OZR2LHY" localSheetId="8" hidden="1">#REF!</definedName>
    <definedName name="BExGQPO7ENFEQC0NC6MC9OZR2LHY" hidden="1">#REF!</definedName>
    <definedName name="BExGQRM9NCME1AQA8RNH8GRKBEY8" localSheetId="1" hidden="1">#REF!</definedName>
    <definedName name="BExGQRM9NCME1AQA8RNH8GRKBEY8" localSheetId="12" hidden="1">#REF!</definedName>
    <definedName name="BExGQRM9NCME1AQA8RNH8GRKBEY8" localSheetId="13" hidden="1">#REF!</definedName>
    <definedName name="BExGQRM9NCME1AQA8RNH8GRKBEY8" localSheetId="18" hidden="1">#REF!</definedName>
    <definedName name="BExGQRM9NCME1AQA8RNH8GRKBEY8" localSheetId="25" hidden="1">#REF!</definedName>
    <definedName name="BExGQRM9NCME1AQA8RNH8GRKBEY8" localSheetId="6" hidden="1">#REF!</definedName>
    <definedName name="BExGQRM9NCME1AQA8RNH8GRKBEY8" localSheetId="7" hidden="1">#REF!</definedName>
    <definedName name="BExGQRM9NCME1AQA8RNH8GRKBEY8" localSheetId="8" hidden="1">#REF!</definedName>
    <definedName name="BExGQRM9NCME1AQA8RNH8GRKBEY8" hidden="1">#REF!</definedName>
    <definedName name="BExGQX0H4EZMXBJTKJJE4ICJWN5O" localSheetId="1" hidden="1">#REF!</definedName>
    <definedName name="BExGQX0H4EZMXBJTKJJE4ICJWN5O" localSheetId="12" hidden="1">#REF!</definedName>
    <definedName name="BExGQX0H4EZMXBJTKJJE4ICJWN5O" localSheetId="13" hidden="1">#REF!</definedName>
    <definedName name="BExGQX0H4EZMXBJTKJJE4ICJWN5O" localSheetId="18" hidden="1">#REF!</definedName>
    <definedName name="BExGQX0H4EZMXBJTKJJE4ICJWN5O" localSheetId="25" hidden="1">#REF!</definedName>
    <definedName name="BExGQX0H4EZMXBJTKJJE4ICJWN5O" localSheetId="6" hidden="1">#REF!</definedName>
    <definedName name="BExGQX0H4EZMXBJTKJJE4ICJWN5O" localSheetId="7" hidden="1">#REF!</definedName>
    <definedName name="BExGQX0H4EZMXBJTKJJE4ICJWN5O" localSheetId="8" hidden="1">#REF!</definedName>
    <definedName name="BExGQX0H4EZMXBJTKJJE4ICJWN5O" hidden="1">#REF!</definedName>
    <definedName name="BExGR23WEFG8G3CHQC5Q2M1VP9Q0" localSheetId="1" hidden="1">#REF!</definedName>
    <definedName name="BExGR23WEFG8G3CHQC5Q2M1VP9Q0" localSheetId="12" hidden="1">#REF!</definedName>
    <definedName name="BExGR23WEFG8G3CHQC5Q2M1VP9Q0" localSheetId="13" hidden="1">#REF!</definedName>
    <definedName name="BExGR23WEFG8G3CHQC5Q2M1VP9Q0" localSheetId="18" hidden="1">#REF!</definedName>
    <definedName name="BExGR23WEFG8G3CHQC5Q2M1VP9Q0" localSheetId="25" hidden="1">#REF!</definedName>
    <definedName name="BExGR23WEFG8G3CHQC5Q2M1VP9Q0" localSheetId="6" hidden="1">#REF!</definedName>
    <definedName name="BExGR23WEFG8G3CHQC5Q2M1VP9Q0" localSheetId="7" hidden="1">#REF!</definedName>
    <definedName name="BExGR23WEFG8G3CHQC5Q2M1VP9Q0" localSheetId="8" hidden="1">#REF!</definedName>
    <definedName name="BExGR23WEFG8G3CHQC5Q2M1VP9Q0" hidden="1">#REF!</definedName>
    <definedName name="BExGR4CW3WRIID17GGX4MI9ZDHFE" localSheetId="1" hidden="1">#REF!</definedName>
    <definedName name="BExGR4CW3WRIID17GGX4MI9ZDHFE" localSheetId="12" hidden="1">#REF!</definedName>
    <definedName name="BExGR4CW3WRIID17GGX4MI9ZDHFE" localSheetId="13" hidden="1">#REF!</definedName>
    <definedName name="BExGR4CW3WRIID17GGX4MI9ZDHFE" localSheetId="18" hidden="1">#REF!</definedName>
    <definedName name="BExGR4CW3WRIID17GGX4MI9ZDHFE" localSheetId="25" hidden="1">#REF!</definedName>
    <definedName name="BExGR4CW3WRIID17GGX4MI9ZDHFE" localSheetId="6" hidden="1">#REF!</definedName>
    <definedName name="BExGR4CW3WRIID17GGX4MI9ZDHFE" localSheetId="7" hidden="1">#REF!</definedName>
    <definedName name="BExGR4CW3WRIID17GGX4MI9ZDHFE" localSheetId="8" hidden="1">#REF!</definedName>
    <definedName name="BExGR4CW3WRIID17GGX4MI9ZDHFE" hidden="1">#REF!</definedName>
    <definedName name="BExGR65GJX27MU2OL6NI5PB8XVB4" localSheetId="1" hidden="1">#REF!</definedName>
    <definedName name="BExGR65GJX27MU2OL6NI5PB8XVB4" localSheetId="12" hidden="1">#REF!</definedName>
    <definedName name="BExGR65GJX27MU2OL6NI5PB8XVB4" localSheetId="13" hidden="1">#REF!</definedName>
    <definedName name="BExGR65GJX27MU2OL6NI5PB8XVB4" localSheetId="18" hidden="1">#REF!</definedName>
    <definedName name="BExGR65GJX27MU2OL6NI5PB8XVB4" localSheetId="25" hidden="1">#REF!</definedName>
    <definedName name="BExGR65GJX27MU2OL6NI5PB8XVB4" localSheetId="6" hidden="1">#REF!</definedName>
    <definedName name="BExGR65GJX27MU2OL6NI5PB8XVB4" localSheetId="7" hidden="1">#REF!</definedName>
    <definedName name="BExGR65GJX27MU2OL6NI5PB8XVB4" localSheetId="8" hidden="1">#REF!</definedName>
    <definedName name="BExGR65GJX27MU2OL6NI5PB8XVB4" hidden="1">#REF!</definedName>
    <definedName name="BExGR6LQ97HETGS3CT96L4IK0JSH" localSheetId="1" hidden="1">#REF!</definedName>
    <definedName name="BExGR6LQ97HETGS3CT96L4IK0JSH" localSheetId="12" hidden="1">#REF!</definedName>
    <definedName name="BExGR6LQ97HETGS3CT96L4IK0JSH" localSheetId="13" hidden="1">#REF!</definedName>
    <definedName name="BExGR6LQ97HETGS3CT96L4IK0JSH" localSheetId="18" hidden="1">#REF!</definedName>
    <definedName name="BExGR6LQ97HETGS3CT96L4IK0JSH" localSheetId="25" hidden="1">#REF!</definedName>
    <definedName name="BExGR6LQ97HETGS3CT96L4IK0JSH" localSheetId="6" hidden="1">#REF!</definedName>
    <definedName name="BExGR6LQ97HETGS3CT96L4IK0JSH" localSheetId="7" hidden="1">#REF!</definedName>
    <definedName name="BExGR6LQ97HETGS3CT96L4IK0JSH" localSheetId="8" hidden="1">#REF!</definedName>
    <definedName name="BExGR6LQ97HETGS3CT96L4IK0JSH" hidden="1">#REF!</definedName>
    <definedName name="BExGR9ATP2LVT7B9OCPSLJ11H9SX" localSheetId="1" hidden="1">#REF!</definedName>
    <definedName name="BExGR9ATP2LVT7B9OCPSLJ11H9SX" localSheetId="12" hidden="1">#REF!</definedName>
    <definedName name="BExGR9ATP2LVT7B9OCPSLJ11H9SX" localSheetId="13" hidden="1">#REF!</definedName>
    <definedName name="BExGR9ATP2LVT7B9OCPSLJ11H9SX" localSheetId="18" hidden="1">#REF!</definedName>
    <definedName name="BExGR9ATP2LVT7B9OCPSLJ11H9SX" localSheetId="25" hidden="1">#REF!</definedName>
    <definedName name="BExGR9ATP2LVT7B9OCPSLJ11H9SX" localSheetId="6" hidden="1">#REF!</definedName>
    <definedName name="BExGR9ATP2LVT7B9OCPSLJ11H9SX" localSheetId="7" hidden="1">#REF!</definedName>
    <definedName name="BExGR9ATP2LVT7B9OCPSLJ11H9SX" localSheetId="8" hidden="1">#REF!</definedName>
    <definedName name="BExGR9ATP2LVT7B9OCPSLJ11H9SX" hidden="1">#REF!</definedName>
    <definedName name="BExGRHZROC86IFGNDBDWZNBH5Q2V" localSheetId="1" hidden="1">#REF!</definedName>
    <definedName name="BExGRHZROC86IFGNDBDWZNBH5Q2V" localSheetId="12" hidden="1">#REF!</definedName>
    <definedName name="BExGRHZROC86IFGNDBDWZNBH5Q2V" localSheetId="13" hidden="1">#REF!</definedName>
    <definedName name="BExGRHZROC86IFGNDBDWZNBH5Q2V" localSheetId="18" hidden="1">#REF!</definedName>
    <definedName name="BExGRHZROC86IFGNDBDWZNBH5Q2V" localSheetId="25" hidden="1">#REF!</definedName>
    <definedName name="BExGRHZROC86IFGNDBDWZNBH5Q2V" localSheetId="6" hidden="1">#REF!</definedName>
    <definedName name="BExGRHZROC86IFGNDBDWZNBH5Q2V" localSheetId="7" hidden="1">#REF!</definedName>
    <definedName name="BExGRHZROC86IFGNDBDWZNBH5Q2V" localSheetId="8" hidden="1">#REF!</definedName>
    <definedName name="BExGRHZROC86IFGNDBDWZNBH5Q2V" hidden="1">#REF!</definedName>
    <definedName name="BExGRJC8F16115NV6I10SE4BVT4X" localSheetId="1" hidden="1">#REF!</definedName>
    <definedName name="BExGRJC8F16115NV6I10SE4BVT4X" localSheetId="12" hidden="1">#REF!</definedName>
    <definedName name="BExGRJC8F16115NV6I10SE4BVT4X" localSheetId="13" hidden="1">#REF!</definedName>
    <definedName name="BExGRJC8F16115NV6I10SE4BVT4X" localSheetId="18" hidden="1">#REF!</definedName>
    <definedName name="BExGRJC8F16115NV6I10SE4BVT4X" localSheetId="25" hidden="1">#REF!</definedName>
    <definedName name="BExGRJC8F16115NV6I10SE4BVT4X" localSheetId="6" hidden="1">#REF!</definedName>
    <definedName name="BExGRJC8F16115NV6I10SE4BVT4X" localSheetId="7" hidden="1">#REF!</definedName>
    <definedName name="BExGRJC8F16115NV6I10SE4BVT4X" localSheetId="8" hidden="1">#REF!</definedName>
    <definedName name="BExGRJC8F16115NV6I10SE4BVT4X" hidden="1">#REF!</definedName>
    <definedName name="BExGRMSDU85C24LZ8BQ8QV3HCKPF" localSheetId="29" hidden="1">#REF!</definedName>
    <definedName name="BExGRMSDU85C24LZ8BQ8QV3HCKPF" localSheetId="30" hidden="1">#REF!</definedName>
    <definedName name="BExGRMSDU85C24LZ8BQ8QV3HCKPF" localSheetId="31" hidden="1">#REF!</definedName>
    <definedName name="BExGRMSDU85C24LZ8BQ8QV3HCKPF" hidden="1">#REF!</definedName>
    <definedName name="BExGRUKVVKDL8483WI70VN2QZDGD" localSheetId="1" hidden="1">#REF!</definedName>
    <definedName name="BExGRUKVVKDL8483WI70VN2QZDGD" localSheetId="12" hidden="1">#REF!</definedName>
    <definedName name="BExGRUKVVKDL8483WI70VN2QZDGD" localSheetId="13" hidden="1">#REF!</definedName>
    <definedName name="BExGRUKVVKDL8483WI70VN2QZDGD" localSheetId="18" hidden="1">#REF!</definedName>
    <definedName name="BExGRUKVVKDL8483WI70VN2QZDGD" localSheetId="25" hidden="1">#REF!</definedName>
    <definedName name="BExGRUKVVKDL8483WI70VN2QZDGD" localSheetId="6" hidden="1">#REF!</definedName>
    <definedName name="BExGRUKVVKDL8483WI70VN2QZDGD" localSheetId="7" hidden="1">#REF!</definedName>
    <definedName name="BExGRUKVVKDL8483WI70VN2QZDGD" localSheetId="8" hidden="1">#REF!</definedName>
    <definedName name="BExGRUKVVKDL8483WI70VN2QZDGD" hidden="1">#REF!</definedName>
    <definedName name="BExGRWOG8H774BWL55XHDM510RIO" localSheetId="1" hidden="1">#REF!</definedName>
    <definedName name="BExGRWOG8H774BWL55XHDM510RIO" localSheetId="12" hidden="1">#REF!</definedName>
    <definedName name="BExGRWOG8H774BWL55XHDM510RIO" localSheetId="13" hidden="1">#REF!</definedName>
    <definedName name="BExGRWOG8H774BWL55XHDM510RIO" localSheetId="18" hidden="1">#REF!</definedName>
    <definedName name="BExGRWOG8H774BWL55XHDM510RIO" localSheetId="25" hidden="1">#REF!</definedName>
    <definedName name="BExGRWOG8H774BWL55XHDM510RIO" localSheetId="6" hidden="1">#REF!</definedName>
    <definedName name="BExGRWOG8H774BWL55XHDM510RIO" localSheetId="7" hidden="1">#REF!</definedName>
    <definedName name="BExGRWOG8H774BWL55XHDM510RIO" localSheetId="8" hidden="1">#REF!</definedName>
    <definedName name="BExGRWOG8H774BWL55XHDM510RIO" hidden="1">#REF!</definedName>
    <definedName name="BExGS22NFXX8J0X2V20NMGLDXJ6D" localSheetId="1" hidden="1">#REF!</definedName>
    <definedName name="BExGS22NFXX8J0X2V20NMGLDXJ6D" localSheetId="12" hidden="1">#REF!</definedName>
    <definedName name="BExGS22NFXX8J0X2V20NMGLDXJ6D" localSheetId="13" hidden="1">#REF!</definedName>
    <definedName name="BExGS22NFXX8J0X2V20NMGLDXJ6D" localSheetId="18" hidden="1">#REF!</definedName>
    <definedName name="BExGS22NFXX8J0X2V20NMGLDXJ6D" localSheetId="25" hidden="1">#REF!</definedName>
    <definedName name="BExGS22NFXX8J0X2V20NMGLDXJ6D" localSheetId="6" hidden="1">#REF!</definedName>
    <definedName name="BExGS22NFXX8J0X2V20NMGLDXJ6D" localSheetId="7" hidden="1">#REF!</definedName>
    <definedName name="BExGS22NFXX8J0X2V20NMGLDXJ6D" localSheetId="8" hidden="1">#REF!</definedName>
    <definedName name="BExGS22NFXX8J0X2V20NMGLDXJ6D" hidden="1">#REF!</definedName>
    <definedName name="BExGS2IWR5DUNJ1U9PAKIV8CMBNI" localSheetId="1" hidden="1">#REF!</definedName>
    <definedName name="BExGS2IWR5DUNJ1U9PAKIV8CMBNI" localSheetId="12" hidden="1">#REF!</definedName>
    <definedName name="BExGS2IWR5DUNJ1U9PAKIV8CMBNI" localSheetId="13" hidden="1">#REF!</definedName>
    <definedName name="BExGS2IWR5DUNJ1U9PAKIV8CMBNI" localSheetId="18" hidden="1">#REF!</definedName>
    <definedName name="BExGS2IWR5DUNJ1U9PAKIV8CMBNI" localSheetId="25" hidden="1">#REF!</definedName>
    <definedName name="BExGS2IWR5DUNJ1U9PAKIV8CMBNI" localSheetId="6" hidden="1">#REF!</definedName>
    <definedName name="BExGS2IWR5DUNJ1U9PAKIV8CMBNI" localSheetId="7" hidden="1">#REF!</definedName>
    <definedName name="BExGS2IWR5DUNJ1U9PAKIV8CMBNI" localSheetId="8" hidden="1">#REF!</definedName>
    <definedName name="BExGS2IWR5DUNJ1U9PAKIV8CMBNI" hidden="1">#REF!</definedName>
    <definedName name="BExGS69P9FFTEOPDS0MWFKF45G47" localSheetId="1" hidden="1">#REF!</definedName>
    <definedName name="BExGS69P9FFTEOPDS0MWFKF45G47" localSheetId="12" hidden="1">#REF!</definedName>
    <definedName name="BExGS69P9FFTEOPDS0MWFKF45G47" localSheetId="13" hidden="1">#REF!</definedName>
    <definedName name="BExGS69P9FFTEOPDS0MWFKF45G47" localSheetId="18" hidden="1">#REF!</definedName>
    <definedName name="BExGS69P9FFTEOPDS0MWFKF45G47" localSheetId="25" hidden="1">#REF!</definedName>
    <definedName name="BExGS69P9FFTEOPDS0MWFKF45G47" localSheetId="6" hidden="1">#REF!</definedName>
    <definedName name="BExGS69P9FFTEOPDS0MWFKF45G47" localSheetId="7" hidden="1">#REF!</definedName>
    <definedName name="BExGS69P9FFTEOPDS0MWFKF45G47" localSheetId="8" hidden="1">#REF!</definedName>
    <definedName name="BExGS69P9FFTEOPDS0MWFKF45G47" hidden="1">#REF!</definedName>
    <definedName name="BExGS6F1JFHM5MUJ1RFO50WP6D05" localSheetId="1" hidden="1">#REF!</definedName>
    <definedName name="BExGS6F1JFHM5MUJ1RFO50WP6D05" localSheetId="12" hidden="1">#REF!</definedName>
    <definedName name="BExGS6F1JFHM5MUJ1RFO50WP6D05" localSheetId="13" hidden="1">#REF!</definedName>
    <definedName name="BExGS6F1JFHM5MUJ1RFO50WP6D05" localSheetId="18" hidden="1">#REF!</definedName>
    <definedName name="BExGS6F1JFHM5MUJ1RFO50WP6D05" localSheetId="25" hidden="1">#REF!</definedName>
    <definedName name="BExGS6F1JFHM5MUJ1RFO50WP6D05" localSheetId="6" hidden="1">#REF!</definedName>
    <definedName name="BExGS6F1JFHM5MUJ1RFO50WP6D05" localSheetId="7" hidden="1">#REF!</definedName>
    <definedName name="BExGS6F1JFHM5MUJ1RFO50WP6D05" localSheetId="8" hidden="1">#REF!</definedName>
    <definedName name="BExGS6F1JFHM5MUJ1RFO50WP6D05" hidden="1">#REF!</definedName>
    <definedName name="BExGSA5YB5ZGE4NHDVCZ55TQAJTL" localSheetId="1" hidden="1">#REF!</definedName>
    <definedName name="BExGSA5YB5ZGE4NHDVCZ55TQAJTL" localSheetId="12" hidden="1">#REF!</definedName>
    <definedName name="BExGSA5YB5ZGE4NHDVCZ55TQAJTL" localSheetId="13" hidden="1">#REF!</definedName>
    <definedName name="BExGSA5YB5ZGE4NHDVCZ55TQAJTL" localSheetId="18" hidden="1">#REF!</definedName>
    <definedName name="BExGSA5YB5ZGE4NHDVCZ55TQAJTL" localSheetId="25" hidden="1">#REF!</definedName>
    <definedName name="BExGSA5YB5ZGE4NHDVCZ55TQAJTL" localSheetId="6" hidden="1">#REF!</definedName>
    <definedName name="BExGSA5YB5ZGE4NHDVCZ55TQAJTL" localSheetId="7" hidden="1">#REF!</definedName>
    <definedName name="BExGSA5YB5ZGE4NHDVCZ55TQAJTL" localSheetId="8" hidden="1">#REF!</definedName>
    <definedName name="BExGSA5YB5ZGE4NHDVCZ55TQAJTL" hidden="1">#REF!</definedName>
    <definedName name="BExGSCEUCQQVDEEKWJ677QTGUVTE" localSheetId="1" hidden="1">#REF!</definedName>
    <definedName name="BExGSCEUCQQVDEEKWJ677QTGUVTE" localSheetId="12" hidden="1">#REF!</definedName>
    <definedName name="BExGSCEUCQQVDEEKWJ677QTGUVTE" localSheetId="13" hidden="1">#REF!</definedName>
    <definedName name="BExGSCEUCQQVDEEKWJ677QTGUVTE" localSheetId="18" hidden="1">#REF!</definedName>
    <definedName name="BExGSCEUCQQVDEEKWJ677QTGUVTE" localSheetId="25" hidden="1">#REF!</definedName>
    <definedName name="BExGSCEUCQQVDEEKWJ677QTGUVTE" localSheetId="6" hidden="1">#REF!</definedName>
    <definedName name="BExGSCEUCQQVDEEKWJ677QTGUVTE" localSheetId="7" hidden="1">#REF!</definedName>
    <definedName name="BExGSCEUCQQVDEEKWJ677QTGUVTE" localSheetId="8" hidden="1">#REF!</definedName>
    <definedName name="BExGSCEUCQQVDEEKWJ677QTGUVTE" hidden="1">#REF!</definedName>
    <definedName name="BExGSKCTI0T0QLHA25DC7SO2NOZC" localSheetId="1" hidden="1">#REF!</definedName>
    <definedName name="BExGSKCTI0T0QLHA25DC7SO2NOZC" localSheetId="12" hidden="1">#REF!</definedName>
    <definedName name="BExGSKCTI0T0QLHA25DC7SO2NOZC" localSheetId="13" hidden="1">#REF!</definedName>
    <definedName name="BExGSKCTI0T0QLHA25DC7SO2NOZC" localSheetId="18" hidden="1">#REF!</definedName>
    <definedName name="BExGSKCTI0T0QLHA25DC7SO2NOZC" localSheetId="25" hidden="1">#REF!</definedName>
    <definedName name="BExGSKCTI0T0QLHA25DC7SO2NOZC" localSheetId="6" hidden="1">#REF!</definedName>
    <definedName name="BExGSKCTI0T0QLHA25DC7SO2NOZC" localSheetId="7" hidden="1">#REF!</definedName>
    <definedName name="BExGSKCTI0T0QLHA25DC7SO2NOZC" localSheetId="8" hidden="1">#REF!</definedName>
    <definedName name="BExGSKCTI0T0QLHA25DC7SO2NOZC" hidden="1">#REF!</definedName>
    <definedName name="BExGSOP6ZBHJTIJI7SS8BS330Z0C" localSheetId="32" hidden="1">MANUFACTURING NON #REF!</definedName>
    <definedName name="BExGSOP6ZBHJTIJI7SS8BS330Z0C" localSheetId="1" hidden="1">MANUFACTURING NON #REF!</definedName>
    <definedName name="BExGSOP6ZBHJTIJI7SS8BS330Z0C" localSheetId="12" hidden="1">MANUFACTURING NON #REF!</definedName>
    <definedName name="BExGSOP6ZBHJTIJI7SS8BS330Z0C" localSheetId="13" hidden="1">MANUFACTURING NON #REF!</definedName>
    <definedName name="BExGSOP6ZBHJTIJI7SS8BS330Z0C" localSheetId="18" hidden="1">MANUFACTURING NON #REF!</definedName>
    <definedName name="BExGSOP6ZBHJTIJI7SS8BS330Z0C" localSheetId="25" hidden="1">MANUFACTURING NON #REF!</definedName>
    <definedName name="BExGSOP6ZBHJTIJI7SS8BS330Z0C" localSheetId="29" hidden="1">MANUFACTURING NON #REF!</definedName>
    <definedName name="BExGSOP6ZBHJTIJI7SS8BS330Z0C" localSheetId="30" hidden="1">MANUFACTURING NON #REF!</definedName>
    <definedName name="BExGSOP6ZBHJTIJI7SS8BS330Z0C" localSheetId="31" hidden="1">MANUFACTURING NON #REF!</definedName>
    <definedName name="BExGSOP6ZBHJTIJI7SS8BS330Z0C" localSheetId="6" hidden="1">MANUFACTURING NON #REF!</definedName>
    <definedName name="BExGSOP6ZBHJTIJI7SS8BS330Z0C" localSheetId="7" hidden="1">MANUFACTURING NON #REF!</definedName>
    <definedName name="BExGSOP6ZBHJTIJI7SS8BS330Z0C" localSheetId="8" hidden="1">MANUFACTURING NON #REF!</definedName>
    <definedName name="BExGSOP6ZBHJTIJI7SS8BS330Z0C" hidden="1">MANUFACTURING NON #REF!</definedName>
    <definedName name="BExGSQY65LH1PCKKM5WHDW83F35O" localSheetId="1" hidden="1">#REF!</definedName>
    <definedName name="BExGSQY65LH1PCKKM5WHDW83F35O" localSheetId="12" hidden="1">#REF!</definedName>
    <definedName name="BExGSQY65LH1PCKKM5WHDW83F35O" localSheetId="13" hidden="1">#REF!</definedName>
    <definedName name="BExGSQY65LH1PCKKM5WHDW83F35O" localSheetId="18" hidden="1">#REF!</definedName>
    <definedName name="BExGSQY65LH1PCKKM5WHDW83F35O" localSheetId="25" hidden="1">#REF!</definedName>
    <definedName name="BExGSQY65LH1PCKKM5WHDW83F35O" localSheetId="6" hidden="1">#REF!</definedName>
    <definedName name="BExGSQY65LH1PCKKM5WHDW83F35O" localSheetId="7" hidden="1">#REF!</definedName>
    <definedName name="BExGSQY65LH1PCKKM5WHDW83F35O" localSheetId="8" hidden="1">#REF!</definedName>
    <definedName name="BExGSQY65LH1PCKKM5WHDW83F35O" hidden="1">#REF!</definedName>
    <definedName name="BExGSYW1GKISF0PMUAK3XJK9PEW9" localSheetId="1" hidden="1">#REF!</definedName>
    <definedName name="BExGSYW1GKISF0PMUAK3XJK9PEW9" localSheetId="12" hidden="1">#REF!</definedName>
    <definedName name="BExGSYW1GKISF0PMUAK3XJK9PEW9" localSheetId="13" hidden="1">#REF!</definedName>
    <definedName name="BExGSYW1GKISF0PMUAK3XJK9PEW9" localSheetId="18" hidden="1">#REF!</definedName>
    <definedName name="BExGSYW1GKISF0PMUAK3XJK9PEW9" localSheetId="25" hidden="1">#REF!</definedName>
    <definedName name="BExGSYW1GKISF0PMUAK3XJK9PEW9" localSheetId="6" hidden="1">#REF!</definedName>
    <definedName name="BExGSYW1GKISF0PMUAK3XJK9PEW9" localSheetId="7" hidden="1">#REF!</definedName>
    <definedName name="BExGSYW1GKISF0PMUAK3XJK9PEW9" localSheetId="8" hidden="1">#REF!</definedName>
    <definedName name="BExGSYW1GKISF0PMUAK3XJK9PEW9" hidden="1">#REF!</definedName>
    <definedName name="BExGT0DZJB6LSF6L693UUB9EY1VQ" localSheetId="1" hidden="1">#REF!</definedName>
    <definedName name="BExGT0DZJB6LSF6L693UUB9EY1VQ" localSheetId="12" hidden="1">#REF!</definedName>
    <definedName name="BExGT0DZJB6LSF6L693UUB9EY1VQ" localSheetId="13" hidden="1">#REF!</definedName>
    <definedName name="BExGT0DZJB6LSF6L693UUB9EY1VQ" localSheetId="18" hidden="1">#REF!</definedName>
    <definedName name="BExGT0DZJB6LSF6L693UUB9EY1VQ" localSheetId="25" hidden="1">#REF!</definedName>
    <definedName name="BExGT0DZJB6LSF6L693UUB9EY1VQ" localSheetId="6" hidden="1">#REF!</definedName>
    <definedName name="BExGT0DZJB6LSF6L693UUB9EY1VQ" localSheetId="7" hidden="1">#REF!</definedName>
    <definedName name="BExGT0DZJB6LSF6L693UUB9EY1VQ" localSheetId="8" hidden="1">#REF!</definedName>
    <definedName name="BExGT0DZJB6LSF6L693UUB9EY1VQ" hidden="1">#REF!</definedName>
    <definedName name="BExGTGVFIF8HOQXR54SK065A8M4K" localSheetId="1" hidden="1">#REF!</definedName>
    <definedName name="BExGTGVFIF8HOQXR54SK065A8M4K" localSheetId="12" hidden="1">#REF!</definedName>
    <definedName name="BExGTGVFIF8HOQXR54SK065A8M4K" localSheetId="13" hidden="1">#REF!</definedName>
    <definedName name="BExGTGVFIF8HOQXR54SK065A8M4K" localSheetId="18" hidden="1">#REF!</definedName>
    <definedName name="BExGTGVFIF8HOQXR54SK065A8M4K" localSheetId="25" hidden="1">#REF!</definedName>
    <definedName name="BExGTGVFIF8HOQXR54SK065A8M4K" localSheetId="6" hidden="1">#REF!</definedName>
    <definedName name="BExGTGVFIF8HOQXR54SK065A8M4K" localSheetId="7" hidden="1">#REF!</definedName>
    <definedName name="BExGTGVFIF8HOQXR54SK065A8M4K" localSheetId="8" hidden="1">#REF!</definedName>
    <definedName name="BExGTGVFIF8HOQXR54SK065A8M4K" hidden="1">#REF!</definedName>
    <definedName name="BExGTIYX3OWPIINOGY1E4QQYSKHP" localSheetId="1" hidden="1">#REF!</definedName>
    <definedName name="BExGTIYX3OWPIINOGY1E4QQYSKHP" localSheetId="12" hidden="1">#REF!</definedName>
    <definedName name="BExGTIYX3OWPIINOGY1E4QQYSKHP" localSheetId="13" hidden="1">#REF!</definedName>
    <definedName name="BExGTIYX3OWPIINOGY1E4QQYSKHP" localSheetId="18" hidden="1">#REF!</definedName>
    <definedName name="BExGTIYX3OWPIINOGY1E4QQYSKHP" localSheetId="25" hidden="1">#REF!</definedName>
    <definedName name="BExGTIYX3OWPIINOGY1E4QQYSKHP" localSheetId="6" hidden="1">#REF!</definedName>
    <definedName name="BExGTIYX3OWPIINOGY1E4QQYSKHP" localSheetId="7" hidden="1">#REF!</definedName>
    <definedName name="BExGTIYX3OWPIINOGY1E4QQYSKHP" localSheetId="8" hidden="1">#REF!</definedName>
    <definedName name="BExGTIYX3OWPIINOGY1E4QQYSKHP" hidden="1">#REF!</definedName>
    <definedName name="BExGTKGUN0KUU3C0RL2LK98D8MEK" localSheetId="1" hidden="1">#REF!</definedName>
    <definedName name="BExGTKGUN0KUU3C0RL2LK98D8MEK" localSheetId="12" hidden="1">#REF!</definedName>
    <definedName name="BExGTKGUN0KUU3C0RL2LK98D8MEK" localSheetId="13" hidden="1">#REF!</definedName>
    <definedName name="BExGTKGUN0KUU3C0RL2LK98D8MEK" localSheetId="18" hidden="1">#REF!</definedName>
    <definedName name="BExGTKGUN0KUU3C0RL2LK98D8MEK" localSheetId="25" hidden="1">#REF!</definedName>
    <definedName name="BExGTKGUN0KUU3C0RL2LK98D8MEK" localSheetId="6" hidden="1">#REF!</definedName>
    <definedName name="BExGTKGUN0KUU3C0RL2LK98D8MEK" localSheetId="7" hidden="1">#REF!</definedName>
    <definedName name="BExGTKGUN0KUU3C0RL2LK98D8MEK" localSheetId="8" hidden="1">#REF!</definedName>
    <definedName name="BExGTKGUN0KUU3C0RL2LK98D8MEK" hidden="1">#REF!</definedName>
    <definedName name="BExGTZ046J7VMUG4YPKFN2K8TWB7" localSheetId="1" hidden="1">#REF!</definedName>
    <definedName name="BExGTZ046J7VMUG4YPKFN2K8TWB7" localSheetId="12" hidden="1">#REF!</definedName>
    <definedName name="BExGTZ046J7VMUG4YPKFN2K8TWB7" localSheetId="13" hidden="1">#REF!</definedName>
    <definedName name="BExGTZ046J7VMUG4YPKFN2K8TWB7" localSheetId="18" hidden="1">#REF!</definedName>
    <definedName name="BExGTZ046J7VMUG4YPKFN2K8TWB7" localSheetId="25" hidden="1">#REF!</definedName>
    <definedName name="BExGTZ046J7VMUG4YPKFN2K8TWB7" localSheetId="6" hidden="1">#REF!</definedName>
    <definedName name="BExGTZ046J7VMUG4YPKFN2K8TWB7" localSheetId="7" hidden="1">#REF!</definedName>
    <definedName name="BExGTZ046J7VMUG4YPKFN2K8TWB7" localSheetId="8" hidden="1">#REF!</definedName>
    <definedName name="BExGTZ046J7VMUG4YPKFN2K8TWB7" hidden="1">#REF!</definedName>
    <definedName name="BExGU2G9OPRZRIU9YGF6NX9FUW0J" localSheetId="1" hidden="1">#REF!</definedName>
    <definedName name="BExGU2G9OPRZRIU9YGF6NX9FUW0J" localSheetId="12" hidden="1">#REF!</definedName>
    <definedName name="BExGU2G9OPRZRIU9YGF6NX9FUW0J" localSheetId="13" hidden="1">#REF!</definedName>
    <definedName name="BExGU2G9OPRZRIU9YGF6NX9FUW0J" localSheetId="18" hidden="1">#REF!</definedName>
    <definedName name="BExGU2G9OPRZRIU9YGF6NX9FUW0J" localSheetId="25" hidden="1">#REF!</definedName>
    <definedName name="BExGU2G9OPRZRIU9YGF6NX9FUW0J" localSheetId="6" hidden="1">#REF!</definedName>
    <definedName name="BExGU2G9OPRZRIU9YGF6NX9FUW0J" localSheetId="7" hidden="1">#REF!</definedName>
    <definedName name="BExGU2G9OPRZRIU9YGF6NX9FUW0J" localSheetId="8" hidden="1">#REF!</definedName>
    <definedName name="BExGU2G9OPRZRIU9YGF6NX9FUW0J" hidden="1">#REF!</definedName>
    <definedName name="BExGU6HTKLRZO8UOI3DTAM5RFDBA" localSheetId="1" hidden="1">#REF!</definedName>
    <definedName name="BExGU6HTKLRZO8UOI3DTAM5RFDBA" localSheetId="12" hidden="1">#REF!</definedName>
    <definedName name="BExGU6HTKLRZO8UOI3DTAM5RFDBA" localSheetId="13" hidden="1">#REF!</definedName>
    <definedName name="BExGU6HTKLRZO8UOI3DTAM5RFDBA" localSheetId="18" hidden="1">#REF!</definedName>
    <definedName name="BExGU6HTKLRZO8UOI3DTAM5RFDBA" localSheetId="25" hidden="1">#REF!</definedName>
    <definedName name="BExGU6HTKLRZO8UOI3DTAM5RFDBA" localSheetId="6" hidden="1">#REF!</definedName>
    <definedName name="BExGU6HTKLRZO8UOI3DTAM5RFDBA" localSheetId="7" hidden="1">#REF!</definedName>
    <definedName name="BExGU6HTKLRZO8UOI3DTAM5RFDBA" localSheetId="8" hidden="1">#REF!</definedName>
    <definedName name="BExGU6HTKLRZO8UOI3DTAM5RFDBA" hidden="1">#REF!</definedName>
    <definedName name="BExGU9N7ICKEF6IDMIFVO6MNCQK3" localSheetId="1" hidden="1">#REF!</definedName>
    <definedName name="BExGU9N7ICKEF6IDMIFVO6MNCQK3" localSheetId="12" hidden="1">#REF!</definedName>
    <definedName name="BExGU9N7ICKEF6IDMIFVO6MNCQK3" localSheetId="13" hidden="1">#REF!</definedName>
    <definedName name="BExGU9N7ICKEF6IDMIFVO6MNCQK3" localSheetId="18" hidden="1">#REF!</definedName>
    <definedName name="BExGU9N7ICKEF6IDMIFVO6MNCQK3" localSheetId="25" hidden="1">#REF!</definedName>
    <definedName name="BExGU9N7ICKEF6IDMIFVO6MNCQK3" localSheetId="6" hidden="1">#REF!</definedName>
    <definedName name="BExGU9N7ICKEF6IDMIFVO6MNCQK3" localSheetId="7" hidden="1">#REF!</definedName>
    <definedName name="BExGU9N7ICKEF6IDMIFVO6MNCQK3" localSheetId="8" hidden="1">#REF!</definedName>
    <definedName name="BExGU9N7ICKEF6IDMIFVO6MNCQK3" hidden="1">#REF!</definedName>
    <definedName name="BExGUDDZXFFQHAF4UZF8ZB1HO7H6" localSheetId="1" hidden="1">#REF!</definedName>
    <definedName name="BExGUDDZXFFQHAF4UZF8ZB1HO7H6" localSheetId="12" hidden="1">#REF!</definedName>
    <definedName name="BExGUDDZXFFQHAF4UZF8ZB1HO7H6" localSheetId="13" hidden="1">#REF!</definedName>
    <definedName name="BExGUDDZXFFQHAF4UZF8ZB1HO7H6" localSheetId="18" hidden="1">#REF!</definedName>
    <definedName name="BExGUDDZXFFQHAF4UZF8ZB1HO7H6" localSheetId="25" hidden="1">#REF!</definedName>
    <definedName name="BExGUDDZXFFQHAF4UZF8ZB1HO7H6" localSheetId="6" hidden="1">#REF!</definedName>
    <definedName name="BExGUDDZXFFQHAF4UZF8ZB1HO7H6" localSheetId="7" hidden="1">#REF!</definedName>
    <definedName name="BExGUDDZXFFQHAF4UZF8ZB1HO7H6" localSheetId="8" hidden="1">#REF!</definedName>
    <definedName name="BExGUDDZXFFQHAF4UZF8ZB1HO7H6" hidden="1">#REF!</definedName>
    <definedName name="BExGUGJCYBCSP5U3H5OTHQNX9BNB" localSheetId="32" hidden="1">MANUFACTURING NON #REF!</definedName>
    <definedName name="BExGUGJCYBCSP5U3H5OTHQNX9BNB" localSheetId="1" hidden="1">MANUFACTURING NON #REF!</definedName>
    <definedName name="BExGUGJCYBCSP5U3H5OTHQNX9BNB" localSheetId="12" hidden="1">MANUFACTURING NON #REF!</definedName>
    <definedName name="BExGUGJCYBCSP5U3H5OTHQNX9BNB" localSheetId="13" hidden="1">MANUFACTURING NON #REF!</definedName>
    <definedName name="BExGUGJCYBCSP5U3H5OTHQNX9BNB" localSheetId="18" hidden="1">MANUFACTURING NON #REF!</definedName>
    <definedName name="BExGUGJCYBCSP5U3H5OTHQNX9BNB" localSheetId="25" hidden="1">MANUFACTURING NON #REF!</definedName>
    <definedName name="BExGUGJCYBCSP5U3H5OTHQNX9BNB" localSheetId="29" hidden="1">MANUFACTURING NON #REF!</definedName>
    <definedName name="BExGUGJCYBCSP5U3H5OTHQNX9BNB" localSheetId="30" hidden="1">MANUFACTURING NON #REF!</definedName>
    <definedName name="BExGUGJCYBCSP5U3H5OTHQNX9BNB" localSheetId="31" hidden="1">MANUFACTURING NON #REF!</definedName>
    <definedName name="BExGUGJCYBCSP5U3H5OTHQNX9BNB" localSheetId="6" hidden="1">MANUFACTURING NON #REF!</definedName>
    <definedName name="BExGUGJCYBCSP5U3H5OTHQNX9BNB" localSheetId="7" hidden="1">MANUFACTURING NON #REF!</definedName>
    <definedName name="BExGUGJCYBCSP5U3H5OTHQNX9BNB" localSheetId="8" hidden="1">MANUFACTURING NON #REF!</definedName>
    <definedName name="BExGUGJCYBCSP5U3H5OTHQNX9BNB" hidden="1">MANUFACTURING NON #REF!</definedName>
    <definedName name="BExGUIBXBRHGM97ZX6GBA4ZDQ79C" localSheetId="1" hidden="1">#REF!</definedName>
    <definedName name="BExGUIBXBRHGM97ZX6GBA4ZDQ79C" localSheetId="12" hidden="1">#REF!</definedName>
    <definedName name="BExGUIBXBRHGM97ZX6GBA4ZDQ79C" localSheetId="13" hidden="1">#REF!</definedName>
    <definedName name="BExGUIBXBRHGM97ZX6GBA4ZDQ79C" localSheetId="18" hidden="1">#REF!</definedName>
    <definedName name="BExGUIBXBRHGM97ZX6GBA4ZDQ79C" localSheetId="25" hidden="1">#REF!</definedName>
    <definedName name="BExGUIBXBRHGM97ZX6GBA4ZDQ79C" localSheetId="6" hidden="1">#REF!</definedName>
    <definedName name="BExGUIBXBRHGM97ZX6GBA4ZDQ79C" localSheetId="7" hidden="1">#REF!</definedName>
    <definedName name="BExGUIBXBRHGM97ZX6GBA4ZDQ79C" localSheetId="8" hidden="1">#REF!</definedName>
    <definedName name="BExGUIBXBRHGM97ZX6GBA4ZDQ79C" hidden="1">#REF!</definedName>
    <definedName name="BExGUM8D91UNPCOO4TKP9FGX85TF" localSheetId="1" hidden="1">#REF!</definedName>
    <definedName name="BExGUM8D91UNPCOO4TKP9FGX85TF" localSheetId="12" hidden="1">#REF!</definedName>
    <definedName name="BExGUM8D91UNPCOO4TKP9FGX85TF" localSheetId="13" hidden="1">#REF!</definedName>
    <definedName name="BExGUM8D91UNPCOO4TKP9FGX85TF" localSheetId="18" hidden="1">#REF!</definedName>
    <definedName name="BExGUM8D91UNPCOO4TKP9FGX85TF" localSheetId="25" hidden="1">#REF!</definedName>
    <definedName name="BExGUM8D91UNPCOO4TKP9FGX85TF" localSheetId="6" hidden="1">#REF!</definedName>
    <definedName name="BExGUM8D91UNPCOO4TKP9FGX85TF" localSheetId="7" hidden="1">#REF!</definedName>
    <definedName name="BExGUM8D91UNPCOO4TKP9FGX85TF" localSheetId="8" hidden="1">#REF!</definedName>
    <definedName name="BExGUM8D91UNPCOO4TKP9FGX85TF" hidden="1">#REF!</definedName>
    <definedName name="BExGUQF9N9FKI7S0H30WUAEB5LPD" localSheetId="1" hidden="1">#REF!</definedName>
    <definedName name="BExGUQF9N9FKI7S0H30WUAEB5LPD" localSheetId="12" hidden="1">#REF!</definedName>
    <definedName name="BExGUQF9N9FKI7S0H30WUAEB5LPD" localSheetId="13" hidden="1">#REF!</definedName>
    <definedName name="BExGUQF9N9FKI7S0H30WUAEB5LPD" localSheetId="18" hidden="1">#REF!</definedName>
    <definedName name="BExGUQF9N9FKI7S0H30WUAEB5LPD" localSheetId="25" hidden="1">#REF!</definedName>
    <definedName name="BExGUQF9N9FKI7S0H30WUAEB5LPD" localSheetId="6" hidden="1">#REF!</definedName>
    <definedName name="BExGUQF9N9FKI7S0H30WUAEB5LPD" localSheetId="7" hidden="1">#REF!</definedName>
    <definedName name="BExGUQF9N9FKI7S0H30WUAEB5LPD" localSheetId="8" hidden="1">#REF!</definedName>
    <definedName name="BExGUQF9N9FKI7S0H30WUAEB5LPD" hidden="1">#REF!</definedName>
    <definedName name="BExGUQVJE1MV019H8EUN9O73RXA9" localSheetId="1" hidden="1">#REF!</definedName>
    <definedName name="BExGUQVJE1MV019H8EUN9O73RXA9" localSheetId="12" hidden="1">#REF!</definedName>
    <definedName name="BExGUQVJE1MV019H8EUN9O73RXA9" localSheetId="13" hidden="1">#REF!</definedName>
    <definedName name="BExGUQVJE1MV019H8EUN9O73RXA9" localSheetId="18" hidden="1">#REF!</definedName>
    <definedName name="BExGUQVJE1MV019H8EUN9O73RXA9" localSheetId="25" hidden="1">#REF!</definedName>
    <definedName name="BExGUQVJE1MV019H8EUN9O73RXA9" localSheetId="6" hidden="1">#REF!</definedName>
    <definedName name="BExGUQVJE1MV019H8EUN9O73RXA9" localSheetId="7" hidden="1">#REF!</definedName>
    <definedName name="BExGUQVJE1MV019H8EUN9O73RXA9" localSheetId="8" hidden="1">#REF!</definedName>
    <definedName name="BExGUQVJE1MV019H8EUN9O73RXA9" hidden="1">#REF!</definedName>
    <definedName name="BExGUR6BA03XPBK60SQUW197GJ5X" localSheetId="1" hidden="1">#REF!</definedName>
    <definedName name="BExGUR6BA03XPBK60SQUW197GJ5X" localSheetId="12" hidden="1">#REF!</definedName>
    <definedName name="BExGUR6BA03XPBK60SQUW197GJ5X" localSheetId="13" hidden="1">#REF!</definedName>
    <definedName name="BExGUR6BA03XPBK60SQUW197GJ5X" localSheetId="18" hidden="1">#REF!</definedName>
    <definedName name="BExGUR6BA03XPBK60SQUW197GJ5X" localSheetId="25" hidden="1">#REF!</definedName>
    <definedName name="BExGUR6BA03XPBK60SQUW197GJ5X" localSheetId="6" hidden="1">#REF!</definedName>
    <definedName name="BExGUR6BA03XPBK60SQUW197GJ5X" localSheetId="7" hidden="1">#REF!</definedName>
    <definedName name="BExGUR6BA03XPBK60SQUW197GJ5X" localSheetId="8" hidden="1">#REF!</definedName>
    <definedName name="BExGUR6BA03XPBK60SQUW197GJ5X" hidden="1">#REF!</definedName>
    <definedName name="BExGUVIP60TA4B7X2PFGMBFUSKGX" localSheetId="1" hidden="1">#REF!</definedName>
    <definedName name="BExGUVIP60TA4B7X2PFGMBFUSKGX" localSheetId="12" hidden="1">#REF!</definedName>
    <definedName name="BExGUVIP60TA4B7X2PFGMBFUSKGX" localSheetId="13" hidden="1">#REF!</definedName>
    <definedName name="BExGUVIP60TA4B7X2PFGMBFUSKGX" localSheetId="18" hidden="1">#REF!</definedName>
    <definedName name="BExGUVIP60TA4B7X2PFGMBFUSKGX" localSheetId="25" hidden="1">#REF!</definedName>
    <definedName name="BExGUVIP60TA4B7X2PFGMBFUSKGX" localSheetId="6" hidden="1">#REF!</definedName>
    <definedName name="BExGUVIP60TA4B7X2PFGMBFUSKGX" localSheetId="7" hidden="1">#REF!</definedName>
    <definedName name="BExGUVIP60TA4B7X2PFGMBFUSKGX" localSheetId="8" hidden="1">#REF!</definedName>
    <definedName name="BExGUVIP60TA4B7X2PFGMBFUSKGX" hidden="1">#REF!</definedName>
    <definedName name="BExGUZKF06F209XL1IZWVJEQ82EE" localSheetId="1" hidden="1">#REF!</definedName>
    <definedName name="BExGUZKF06F209XL1IZWVJEQ82EE" localSheetId="12" hidden="1">#REF!</definedName>
    <definedName name="BExGUZKF06F209XL1IZWVJEQ82EE" localSheetId="13" hidden="1">#REF!</definedName>
    <definedName name="BExGUZKF06F209XL1IZWVJEQ82EE" localSheetId="18" hidden="1">#REF!</definedName>
    <definedName name="BExGUZKF06F209XL1IZWVJEQ82EE" localSheetId="25" hidden="1">#REF!</definedName>
    <definedName name="BExGUZKF06F209XL1IZWVJEQ82EE" localSheetId="6" hidden="1">#REF!</definedName>
    <definedName name="BExGUZKF06F209XL1IZWVJEQ82EE" localSheetId="7" hidden="1">#REF!</definedName>
    <definedName name="BExGUZKF06F209XL1IZWVJEQ82EE" localSheetId="8" hidden="1">#REF!</definedName>
    <definedName name="BExGUZKF06F209XL1IZWVJEQ82EE" hidden="1">#REF!</definedName>
    <definedName name="BExGV2EVT380QHD4AP2RL9MR8L5L" localSheetId="1" hidden="1">#REF!</definedName>
    <definedName name="BExGV2EVT380QHD4AP2RL9MR8L5L" localSheetId="12" hidden="1">#REF!</definedName>
    <definedName name="BExGV2EVT380QHD4AP2RL9MR8L5L" localSheetId="13" hidden="1">#REF!</definedName>
    <definedName name="BExGV2EVT380QHD4AP2RL9MR8L5L" localSheetId="18" hidden="1">#REF!</definedName>
    <definedName name="BExGV2EVT380QHD4AP2RL9MR8L5L" localSheetId="25" hidden="1">#REF!</definedName>
    <definedName name="BExGV2EVT380QHD4AP2RL9MR8L5L" localSheetId="6" hidden="1">#REF!</definedName>
    <definedName name="BExGV2EVT380QHD4AP2RL9MR8L5L" localSheetId="7" hidden="1">#REF!</definedName>
    <definedName name="BExGV2EVT380QHD4AP2RL9MR8L5L" localSheetId="8" hidden="1">#REF!</definedName>
    <definedName name="BExGV2EVT380QHD4AP2RL9MR8L5L" hidden="1">#REF!</definedName>
    <definedName name="BExGVFWDKW8LO48OL2ZZUGFJFDDA" localSheetId="1" hidden="1">#REF!</definedName>
    <definedName name="BExGVFWDKW8LO48OL2ZZUGFJFDDA" localSheetId="12" hidden="1">#REF!</definedName>
    <definedName name="BExGVFWDKW8LO48OL2ZZUGFJFDDA" localSheetId="13" hidden="1">#REF!</definedName>
    <definedName name="BExGVFWDKW8LO48OL2ZZUGFJFDDA" localSheetId="18" hidden="1">#REF!</definedName>
    <definedName name="BExGVFWDKW8LO48OL2ZZUGFJFDDA" localSheetId="25" hidden="1">#REF!</definedName>
    <definedName name="BExGVFWDKW8LO48OL2ZZUGFJFDDA" localSheetId="6" hidden="1">#REF!</definedName>
    <definedName name="BExGVFWDKW8LO48OL2ZZUGFJFDDA" localSheetId="7" hidden="1">#REF!</definedName>
    <definedName name="BExGVFWDKW8LO48OL2ZZUGFJFDDA" localSheetId="8" hidden="1">#REF!</definedName>
    <definedName name="BExGVFWDKW8LO48OL2ZZUGFJFDDA" hidden="1">#REF!</definedName>
    <definedName name="BExGVV6OOLDQ3TXZK51TTF3YX0WN" localSheetId="1" hidden="1">#REF!</definedName>
    <definedName name="BExGVV6OOLDQ3TXZK51TTF3YX0WN" localSheetId="12" hidden="1">#REF!</definedName>
    <definedName name="BExGVV6OOLDQ3TXZK51TTF3YX0WN" localSheetId="13" hidden="1">#REF!</definedName>
    <definedName name="BExGVV6OOLDQ3TXZK51TTF3YX0WN" localSheetId="18" hidden="1">#REF!</definedName>
    <definedName name="BExGVV6OOLDQ3TXZK51TTF3YX0WN" localSheetId="25" hidden="1">#REF!</definedName>
    <definedName name="BExGVV6OOLDQ3TXZK51TTF3YX0WN" localSheetId="6" hidden="1">#REF!</definedName>
    <definedName name="BExGVV6OOLDQ3TXZK51TTF3YX0WN" localSheetId="7" hidden="1">#REF!</definedName>
    <definedName name="BExGVV6OOLDQ3TXZK51TTF3YX0WN" localSheetId="8" hidden="1">#REF!</definedName>
    <definedName name="BExGVV6OOLDQ3TXZK51TTF3YX0WN" hidden="1">#REF!</definedName>
    <definedName name="BExGW0KVOL93Z29HD7AAKNQ59I24" localSheetId="1" hidden="1">#REF!</definedName>
    <definedName name="BExGW0KVOL93Z29HD7AAKNQ59I24" localSheetId="12" hidden="1">#REF!</definedName>
    <definedName name="BExGW0KVOL93Z29HD7AAKNQ59I24" localSheetId="13" hidden="1">#REF!</definedName>
    <definedName name="BExGW0KVOL93Z29HD7AAKNQ59I24" localSheetId="18" hidden="1">#REF!</definedName>
    <definedName name="BExGW0KVOL93Z29HD7AAKNQ59I24" localSheetId="25" hidden="1">#REF!</definedName>
    <definedName name="BExGW0KVOL93Z29HD7AAKNQ59I24" localSheetId="6" hidden="1">#REF!</definedName>
    <definedName name="BExGW0KVOL93Z29HD7AAKNQ59I24" localSheetId="7" hidden="1">#REF!</definedName>
    <definedName name="BExGW0KVOL93Z29HD7AAKNQ59I24" localSheetId="8" hidden="1">#REF!</definedName>
    <definedName name="BExGW0KVOL93Z29HD7AAKNQ59I24" hidden="1">#REF!</definedName>
    <definedName name="BExGW0KVS7U0C87XFZ78QW991IEV" localSheetId="1" hidden="1">#REF!</definedName>
    <definedName name="BExGW0KVS7U0C87XFZ78QW991IEV" localSheetId="12" hidden="1">#REF!</definedName>
    <definedName name="BExGW0KVS7U0C87XFZ78QW991IEV" localSheetId="13" hidden="1">#REF!</definedName>
    <definedName name="BExGW0KVS7U0C87XFZ78QW991IEV" localSheetId="18" hidden="1">#REF!</definedName>
    <definedName name="BExGW0KVS7U0C87XFZ78QW991IEV" localSheetId="25" hidden="1">#REF!</definedName>
    <definedName name="BExGW0KVS7U0C87XFZ78QW991IEV" localSheetId="6" hidden="1">#REF!</definedName>
    <definedName name="BExGW0KVS7U0C87XFZ78QW991IEV" localSheetId="7" hidden="1">#REF!</definedName>
    <definedName name="BExGW0KVS7U0C87XFZ78QW991IEV" localSheetId="8" hidden="1">#REF!</definedName>
    <definedName name="BExGW0KVS7U0C87XFZ78QW991IEV" hidden="1">#REF!</definedName>
    <definedName name="BExGW2Z7AMPG6H9EXA9ML6EZVGGA" localSheetId="1" hidden="1">#REF!</definedName>
    <definedName name="BExGW2Z7AMPG6H9EXA9ML6EZVGGA" localSheetId="12" hidden="1">#REF!</definedName>
    <definedName name="BExGW2Z7AMPG6H9EXA9ML6EZVGGA" localSheetId="13" hidden="1">#REF!</definedName>
    <definedName name="BExGW2Z7AMPG6H9EXA9ML6EZVGGA" localSheetId="18" hidden="1">#REF!</definedName>
    <definedName name="BExGW2Z7AMPG6H9EXA9ML6EZVGGA" localSheetId="25" hidden="1">#REF!</definedName>
    <definedName name="BExGW2Z7AMPG6H9EXA9ML6EZVGGA" localSheetId="6" hidden="1">#REF!</definedName>
    <definedName name="BExGW2Z7AMPG6H9EXA9ML6EZVGGA" localSheetId="7" hidden="1">#REF!</definedName>
    <definedName name="BExGW2Z7AMPG6H9EXA9ML6EZVGGA" localSheetId="8" hidden="1">#REF!</definedName>
    <definedName name="BExGW2Z7AMPG6H9EXA9ML6EZVGGA" hidden="1">#REF!</definedName>
    <definedName name="BExGW7RU93WVABCRHNOPG9PJYDL0" localSheetId="1" hidden="1">#REF! #REF!</definedName>
    <definedName name="BExGW7RU93WVABCRHNOPG9PJYDL0" localSheetId="12" hidden="1">#REF! #REF!</definedName>
    <definedName name="BExGW7RU93WVABCRHNOPG9PJYDL0" localSheetId="13" hidden="1">#REF! #REF!</definedName>
    <definedName name="BExGW7RU93WVABCRHNOPG9PJYDL0" localSheetId="18" hidden="1">#REF! #REF!</definedName>
    <definedName name="BExGW7RU93WVABCRHNOPG9PJYDL0" localSheetId="25" hidden="1">#REF! #REF!</definedName>
    <definedName name="BExGW7RU93WVABCRHNOPG9PJYDL0" localSheetId="6" hidden="1">#REF! #REF!</definedName>
    <definedName name="BExGW7RU93WVABCRHNOPG9PJYDL0" localSheetId="7" hidden="1">#REF! #REF!</definedName>
    <definedName name="BExGW7RU93WVABCRHNOPG9PJYDL0" localSheetId="8" hidden="1">#REF! #REF!</definedName>
    <definedName name="BExGW7RU93WVABCRHNOPG9PJYDL0" hidden="1">#REF! #REF!</definedName>
    <definedName name="BExGWABG5VT5XO1A196RK61AXA8C" localSheetId="1" hidden="1">#REF!</definedName>
    <definedName name="BExGWABG5VT5XO1A196RK61AXA8C" localSheetId="12" hidden="1">#REF!</definedName>
    <definedName name="BExGWABG5VT5XO1A196RK61AXA8C" localSheetId="13" hidden="1">#REF!</definedName>
    <definedName name="BExGWABG5VT5XO1A196RK61AXA8C" localSheetId="18" hidden="1">#REF!</definedName>
    <definedName name="BExGWABG5VT5XO1A196RK61AXA8C" localSheetId="25" hidden="1">#REF!</definedName>
    <definedName name="BExGWABG5VT5XO1A196RK61AXA8C" localSheetId="6" hidden="1">#REF!</definedName>
    <definedName name="BExGWABG5VT5XO1A196RK61AXA8C" localSheetId="7" hidden="1">#REF!</definedName>
    <definedName name="BExGWABG5VT5XO1A196RK61AXA8C" localSheetId="8" hidden="1">#REF!</definedName>
    <definedName name="BExGWABG5VT5XO1A196RK61AXA8C" hidden="1">#REF!</definedName>
    <definedName name="BExGWEO0JDG84NYLEAV5NSOAGMJZ" localSheetId="1" hidden="1">#REF!</definedName>
    <definedName name="BExGWEO0JDG84NYLEAV5NSOAGMJZ" localSheetId="12" hidden="1">#REF!</definedName>
    <definedName name="BExGWEO0JDG84NYLEAV5NSOAGMJZ" localSheetId="13" hidden="1">#REF!</definedName>
    <definedName name="BExGWEO0JDG84NYLEAV5NSOAGMJZ" localSheetId="18" hidden="1">#REF!</definedName>
    <definedName name="BExGWEO0JDG84NYLEAV5NSOAGMJZ" localSheetId="25" hidden="1">#REF!</definedName>
    <definedName name="BExGWEO0JDG84NYLEAV5NSOAGMJZ" localSheetId="6" hidden="1">#REF!</definedName>
    <definedName name="BExGWEO0JDG84NYLEAV5NSOAGMJZ" localSheetId="7" hidden="1">#REF!</definedName>
    <definedName name="BExGWEO0JDG84NYLEAV5NSOAGMJZ" localSheetId="8" hidden="1">#REF!</definedName>
    <definedName name="BExGWEO0JDG84NYLEAV5NSOAGMJZ" hidden="1">#REF!</definedName>
    <definedName name="BExGWLEOC70Z8QAJTPT2PDHTNM4L" localSheetId="1" hidden="1">#REF!</definedName>
    <definedName name="BExGWLEOC70Z8QAJTPT2PDHTNM4L" localSheetId="12" hidden="1">#REF!</definedName>
    <definedName name="BExGWLEOC70Z8QAJTPT2PDHTNM4L" localSheetId="13" hidden="1">#REF!</definedName>
    <definedName name="BExGWLEOC70Z8QAJTPT2PDHTNM4L" localSheetId="18" hidden="1">#REF!</definedName>
    <definedName name="BExGWLEOC70Z8QAJTPT2PDHTNM4L" localSheetId="25" hidden="1">#REF!</definedName>
    <definedName name="BExGWLEOC70Z8QAJTPT2PDHTNM4L" localSheetId="6" hidden="1">#REF!</definedName>
    <definedName name="BExGWLEOC70Z8QAJTPT2PDHTNM4L" localSheetId="7" hidden="1">#REF!</definedName>
    <definedName name="BExGWLEOC70Z8QAJTPT2PDHTNM4L" localSheetId="8" hidden="1">#REF!</definedName>
    <definedName name="BExGWLEOC70Z8QAJTPT2PDHTNM4L" hidden="1">#REF!</definedName>
    <definedName name="BExGWNCXLCRTLBVMTXYJ5PHQI6SS" localSheetId="1" hidden="1">#REF!</definedName>
    <definedName name="BExGWNCXLCRTLBVMTXYJ5PHQI6SS" localSheetId="12" hidden="1">#REF!</definedName>
    <definedName name="BExGWNCXLCRTLBVMTXYJ5PHQI6SS" localSheetId="13" hidden="1">#REF!</definedName>
    <definedName name="BExGWNCXLCRTLBVMTXYJ5PHQI6SS" localSheetId="18" hidden="1">#REF!</definedName>
    <definedName name="BExGWNCXLCRTLBVMTXYJ5PHQI6SS" localSheetId="25" hidden="1">#REF!</definedName>
    <definedName name="BExGWNCXLCRTLBVMTXYJ5PHQI6SS" localSheetId="6" hidden="1">#REF!</definedName>
    <definedName name="BExGWNCXLCRTLBVMTXYJ5PHQI6SS" localSheetId="7" hidden="1">#REF!</definedName>
    <definedName name="BExGWNCXLCRTLBVMTXYJ5PHQI6SS" localSheetId="8" hidden="1">#REF!</definedName>
    <definedName name="BExGWNCXLCRTLBVMTXYJ5PHQI6SS" hidden="1">#REF!</definedName>
    <definedName name="BExGX453OMLZPGJF63K8PNB8EDJJ" localSheetId="1" hidden="1">#REF!</definedName>
    <definedName name="BExGX453OMLZPGJF63K8PNB8EDJJ" localSheetId="12" hidden="1">#REF!</definedName>
    <definedName name="BExGX453OMLZPGJF63K8PNB8EDJJ" localSheetId="13" hidden="1">#REF!</definedName>
    <definedName name="BExGX453OMLZPGJF63K8PNB8EDJJ" localSheetId="18" hidden="1">#REF!</definedName>
    <definedName name="BExGX453OMLZPGJF63K8PNB8EDJJ" localSheetId="25" hidden="1">#REF!</definedName>
    <definedName name="BExGX453OMLZPGJF63K8PNB8EDJJ" localSheetId="6" hidden="1">#REF!</definedName>
    <definedName name="BExGX453OMLZPGJF63K8PNB8EDJJ" localSheetId="7" hidden="1">#REF!</definedName>
    <definedName name="BExGX453OMLZPGJF63K8PNB8EDJJ" localSheetId="8" hidden="1">#REF!</definedName>
    <definedName name="BExGX453OMLZPGJF63K8PNB8EDJJ" hidden="1">#REF!</definedName>
    <definedName name="BExGX6U988MCFIGDA1282F92U9AA" localSheetId="1" hidden="1">#REF!</definedName>
    <definedName name="BExGX6U988MCFIGDA1282F92U9AA" localSheetId="12" hidden="1">#REF!</definedName>
    <definedName name="BExGX6U988MCFIGDA1282F92U9AA" localSheetId="13" hidden="1">#REF!</definedName>
    <definedName name="BExGX6U988MCFIGDA1282F92U9AA" localSheetId="18" hidden="1">#REF!</definedName>
    <definedName name="BExGX6U988MCFIGDA1282F92U9AA" localSheetId="25" hidden="1">#REF!</definedName>
    <definedName name="BExGX6U988MCFIGDA1282F92U9AA" localSheetId="6" hidden="1">#REF!</definedName>
    <definedName name="BExGX6U988MCFIGDA1282F92U9AA" localSheetId="7" hidden="1">#REF!</definedName>
    <definedName name="BExGX6U988MCFIGDA1282F92U9AA" localSheetId="8" hidden="1">#REF!</definedName>
    <definedName name="BExGX6U988MCFIGDA1282F92U9AA" hidden="1">#REF!</definedName>
    <definedName name="BExGX7FTB1CKAT5HUW6H531FIY6I" localSheetId="1" hidden="1">#REF!</definedName>
    <definedName name="BExGX7FTB1CKAT5HUW6H531FIY6I" localSheetId="12" hidden="1">#REF!</definedName>
    <definedName name="BExGX7FTB1CKAT5HUW6H531FIY6I" localSheetId="13" hidden="1">#REF!</definedName>
    <definedName name="BExGX7FTB1CKAT5HUW6H531FIY6I" localSheetId="18" hidden="1">#REF!</definedName>
    <definedName name="BExGX7FTB1CKAT5HUW6H531FIY6I" localSheetId="25" hidden="1">#REF!</definedName>
    <definedName name="BExGX7FTB1CKAT5HUW6H531FIY6I" localSheetId="6" hidden="1">#REF!</definedName>
    <definedName name="BExGX7FTB1CKAT5HUW6H531FIY6I" localSheetId="7" hidden="1">#REF!</definedName>
    <definedName name="BExGX7FTB1CKAT5HUW6H531FIY6I" localSheetId="8" hidden="1">#REF!</definedName>
    <definedName name="BExGX7FTB1CKAT5HUW6H531FIY6I" hidden="1">#REF!</definedName>
    <definedName name="BExGX9DVACJQIZ4GH6YAD2A7F70O" localSheetId="1" hidden="1">#REF!</definedName>
    <definedName name="BExGX9DVACJQIZ4GH6YAD2A7F70O" localSheetId="12" hidden="1">#REF!</definedName>
    <definedName name="BExGX9DVACJQIZ4GH6YAD2A7F70O" localSheetId="13" hidden="1">#REF!</definedName>
    <definedName name="BExGX9DVACJQIZ4GH6YAD2A7F70O" localSheetId="18" hidden="1">#REF!</definedName>
    <definedName name="BExGX9DVACJQIZ4GH6YAD2A7F70O" localSheetId="25" hidden="1">#REF!</definedName>
    <definedName name="BExGX9DVACJQIZ4GH6YAD2A7F70O" localSheetId="6" hidden="1">#REF!</definedName>
    <definedName name="BExGX9DVACJQIZ4GH6YAD2A7F70O" localSheetId="7" hidden="1">#REF!</definedName>
    <definedName name="BExGX9DVACJQIZ4GH6YAD2A7F70O" localSheetId="8" hidden="1">#REF!</definedName>
    <definedName name="BExGX9DVACJQIZ4GH6YAD2A7F70O" hidden="1">#REF!</definedName>
    <definedName name="BExGXDVP2S2Y8Z8Q43I78RCIK3DD" localSheetId="1" hidden="1">#REF!</definedName>
    <definedName name="BExGXDVP2S2Y8Z8Q43I78RCIK3DD" localSheetId="12" hidden="1">#REF!</definedName>
    <definedName name="BExGXDVP2S2Y8Z8Q43I78RCIK3DD" localSheetId="13" hidden="1">#REF!</definedName>
    <definedName name="BExGXDVP2S2Y8Z8Q43I78RCIK3DD" localSheetId="18" hidden="1">#REF!</definedName>
    <definedName name="BExGXDVP2S2Y8Z8Q43I78RCIK3DD" localSheetId="25" hidden="1">#REF!</definedName>
    <definedName name="BExGXDVP2S2Y8Z8Q43I78RCIK3DD" localSheetId="6" hidden="1">#REF!</definedName>
    <definedName name="BExGXDVP2S2Y8Z8Q43I78RCIK3DD" localSheetId="7" hidden="1">#REF!</definedName>
    <definedName name="BExGXDVP2S2Y8Z8Q43I78RCIK3DD" localSheetId="8" hidden="1">#REF!</definedName>
    <definedName name="BExGXDVP2S2Y8Z8Q43I78RCIK3DD" hidden="1">#REF!</definedName>
    <definedName name="BExGXEHAI86M14LBUPTJOPENWBDV" localSheetId="1" hidden="1">#REF!</definedName>
    <definedName name="BExGXEHAI86M14LBUPTJOPENWBDV" localSheetId="12" hidden="1">#REF!</definedName>
    <definedName name="BExGXEHAI86M14LBUPTJOPENWBDV" localSheetId="13" hidden="1">#REF!</definedName>
    <definedName name="BExGXEHAI86M14LBUPTJOPENWBDV" localSheetId="18" hidden="1">#REF!</definedName>
    <definedName name="BExGXEHAI86M14LBUPTJOPENWBDV" localSheetId="25" hidden="1">#REF!</definedName>
    <definedName name="BExGXEHAI86M14LBUPTJOPENWBDV" localSheetId="6" hidden="1">#REF!</definedName>
    <definedName name="BExGXEHAI86M14LBUPTJOPENWBDV" localSheetId="7" hidden="1">#REF!</definedName>
    <definedName name="BExGXEHAI86M14LBUPTJOPENWBDV" localSheetId="8" hidden="1">#REF!</definedName>
    <definedName name="BExGXEHAI86M14LBUPTJOPENWBDV" hidden="1">#REF!</definedName>
    <definedName name="BExGXGFCW1Q01SSQYXVETM82B8AS" localSheetId="1" hidden="1">#REF! #REF!</definedName>
    <definedName name="BExGXGFCW1Q01SSQYXVETM82B8AS" localSheetId="12" hidden="1">#REF! #REF!</definedName>
    <definedName name="BExGXGFCW1Q01SSQYXVETM82B8AS" localSheetId="13" hidden="1">#REF! #REF!</definedName>
    <definedName name="BExGXGFCW1Q01SSQYXVETM82B8AS" localSheetId="18" hidden="1">#REF! #REF!</definedName>
    <definedName name="BExGXGFCW1Q01SSQYXVETM82B8AS" localSheetId="25" hidden="1">#REF! #REF!</definedName>
    <definedName name="BExGXGFCW1Q01SSQYXVETM82B8AS" localSheetId="6" hidden="1">#REF! #REF!</definedName>
    <definedName name="BExGXGFCW1Q01SSQYXVETM82B8AS" localSheetId="7" hidden="1">#REF! #REF!</definedName>
    <definedName name="BExGXGFCW1Q01SSQYXVETM82B8AS" localSheetId="8" hidden="1">#REF! #REF!</definedName>
    <definedName name="BExGXGFCW1Q01SSQYXVETM82B8AS" hidden="1">#REF! #REF!</definedName>
    <definedName name="BExGXJ9W5JU7TT9S0BKL5Y6VVB39" localSheetId="1" hidden="1">#REF!</definedName>
    <definedName name="BExGXJ9W5JU7TT9S0BKL5Y6VVB39" localSheetId="12" hidden="1">#REF!</definedName>
    <definedName name="BExGXJ9W5JU7TT9S0BKL5Y6VVB39" localSheetId="13" hidden="1">#REF!</definedName>
    <definedName name="BExGXJ9W5JU7TT9S0BKL5Y6VVB39" localSheetId="18" hidden="1">#REF!</definedName>
    <definedName name="BExGXJ9W5JU7TT9S0BKL5Y6VVB39" localSheetId="25" hidden="1">#REF!</definedName>
    <definedName name="BExGXJ9W5JU7TT9S0BKL5Y6VVB39" localSheetId="6" hidden="1">#REF!</definedName>
    <definedName name="BExGXJ9W5JU7TT9S0BKL5Y6VVB39" localSheetId="7" hidden="1">#REF!</definedName>
    <definedName name="BExGXJ9W5JU7TT9S0BKL5Y6VVB39" localSheetId="8" hidden="1">#REF!</definedName>
    <definedName name="BExGXJ9W5JU7TT9S0BKL5Y6VVB39" hidden="1">#REF!</definedName>
    <definedName name="BExGXLO911CVXK2ZDDIOIS6IDGVW" localSheetId="1" hidden="1">#REF!</definedName>
    <definedName name="BExGXLO911CVXK2ZDDIOIS6IDGVW" localSheetId="12" hidden="1">#REF!</definedName>
    <definedName name="BExGXLO911CVXK2ZDDIOIS6IDGVW" localSheetId="13" hidden="1">#REF!</definedName>
    <definedName name="BExGXLO911CVXK2ZDDIOIS6IDGVW" localSheetId="18" hidden="1">#REF!</definedName>
    <definedName name="BExGXLO911CVXK2ZDDIOIS6IDGVW" localSheetId="25" hidden="1">#REF!</definedName>
    <definedName name="BExGXLO911CVXK2ZDDIOIS6IDGVW" localSheetId="6" hidden="1">#REF!</definedName>
    <definedName name="BExGXLO911CVXK2ZDDIOIS6IDGVW" localSheetId="7" hidden="1">#REF!</definedName>
    <definedName name="BExGXLO911CVXK2ZDDIOIS6IDGVW" localSheetId="8" hidden="1">#REF!</definedName>
    <definedName name="BExGXLO911CVXK2ZDDIOIS6IDGVW" hidden="1">#REF!</definedName>
    <definedName name="BExGXQGVELUHEDSBNLEGTLOGNVS5" localSheetId="1" hidden="1">#REF!</definedName>
    <definedName name="BExGXQGVELUHEDSBNLEGTLOGNVS5" localSheetId="12" hidden="1">#REF!</definedName>
    <definedName name="BExGXQGVELUHEDSBNLEGTLOGNVS5" localSheetId="13" hidden="1">#REF!</definedName>
    <definedName name="BExGXQGVELUHEDSBNLEGTLOGNVS5" localSheetId="18" hidden="1">#REF!</definedName>
    <definedName name="BExGXQGVELUHEDSBNLEGTLOGNVS5" localSheetId="25" hidden="1">#REF!</definedName>
    <definedName name="BExGXQGVELUHEDSBNLEGTLOGNVS5" localSheetId="6" hidden="1">#REF!</definedName>
    <definedName name="BExGXQGVELUHEDSBNLEGTLOGNVS5" localSheetId="7" hidden="1">#REF!</definedName>
    <definedName name="BExGXQGVELUHEDSBNLEGTLOGNVS5" localSheetId="8" hidden="1">#REF!</definedName>
    <definedName name="BExGXQGVELUHEDSBNLEGTLOGNVS5" hidden="1">#REF!</definedName>
    <definedName name="BExGXWB73RJ4BASBQTQ8EY0EC1EB" localSheetId="1" hidden="1">#REF!</definedName>
    <definedName name="BExGXWB73RJ4BASBQTQ8EY0EC1EB" localSheetId="12" hidden="1">#REF!</definedName>
    <definedName name="BExGXWB73RJ4BASBQTQ8EY0EC1EB" localSheetId="13" hidden="1">#REF!</definedName>
    <definedName name="BExGXWB73RJ4BASBQTQ8EY0EC1EB" localSheetId="18" hidden="1">#REF!</definedName>
    <definedName name="BExGXWB73RJ4BASBQTQ8EY0EC1EB" localSheetId="25" hidden="1">#REF!</definedName>
    <definedName name="BExGXWB73RJ4BASBQTQ8EY0EC1EB" localSheetId="6" hidden="1">#REF!</definedName>
    <definedName name="BExGXWB73RJ4BASBQTQ8EY0EC1EB" localSheetId="7" hidden="1">#REF!</definedName>
    <definedName name="BExGXWB73RJ4BASBQTQ8EY0EC1EB" localSheetId="8" hidden="1">#REF!</definedName>
    <definedName name="BExGXWB73RJ4BASBQTQ8EY0EC1EB" hidden="1">#REF!</definedName>
    <definedName name="BExGXZ0ABB43C7SMRKZHWOSU9EQX" localSheetId="1" hidden="1">#REF!</definedName>
    <definedName name="BExGXZ0ABB43C7SMRKZHWOSU9EQX" localSheetId="12" hidden="1">#REF!</definedName>
    <definedName name="BExGXZ0ABB43C7SMRKZHWOSU9EQX" localSheetId="13" hidden="1">#REF!</definedName>
    <definedName name="BExGXZ0ABB43C7SMRKZHWOSU9EQX" localSheetId="18" hidden="1">#REF!</definedName>
    <definedName name="BExGXZ0ABB43C7SMRKZHWOSU9EQX" localSheetId="25" hidden="1">#REF!</definedName>
    <definedName name="BExGXZ0ABB43C7SMRKZHWOSU9EQX" localSheetId="6" hidden="1">#REF!</definedName>
    <definedName name="BExGXZ0ABB43C7SMRKZHWOSU9EQX" localSheetId="7" hidden="1">#REF!</definedName>
    <definedName name="BExGXZ0ABB43C7SMRKZHWOSU9EQX" localSheetId="8" hidden="1">#REF!</definedName>
    <definedName name="BExGXZ0ABB43C7SMRKZHWOSU9EQX" hidden="1">#REF!</definedName>
    <definedName name="BExGY0T0UPBWF73OV2QYIOSP1VVJ" localSheetId="1" hidden="1">#REF!</definedName>
    <definedName name="BExGY0T0UPBWF73OV2QYIOSP1VVJ" localSheetId="12" hidden="1">#REF!</definedName>
    <definedName name="BExGY0T0UPBWF73OV2QYIOSP1VVJ" localSheetId="13" hidden="1">#REF!</definedName>
    <definedName name="BExGY0T0UPBWF73OV2QYIOSP1VVJ" localSheetId="18" hidden="1">#REF!</definedName>
    <definedName name="BExGY0T0UPBWF73OV2QYIOSP1VVJ" localSheetId="25" hidden="1">#REF!</definedName>
    <definedName name="BExGY0T0UPBWF73OV2QYIOSP1VVJ" localSheetId="6" hidden="1">#REF!</definedName>
    <definedName name="BExGY0T0UPBWF73OV2QYIOSP1VVJ" localSheetId="7" hidden="1">#REF!</definedName>
    <definedName name="BExGY0T0UPBWF73OV2QYIOSP1VVJ" localSheetId="8" hidden="1">#REF!</definedName>
    <definedName name="BExGY0T0UPBWF73OV2QYIOSP1VVJ" hidden="1">#REF!</definedName>
    <definedName name="BExGY6SU3SYVCJ3AG2ITY59SAZ5A" localSheetId="1" hidden="1">#REF!</definedName>
    <definedName name="BExGY6SU3SYVCJ3AG2ITY59SAZ5A" localSheetId="12" hidden="1">#REF!</definedName>
    <definedName name="BExGY6SU3SYVCJ3AG2ITY59SAZ5A" localSheetId="13" hidden="1">#REF!</definedName>
    <definedName name="BExGY6SU3SYVCJ3AG2ITY59SAZ5A" localSheetId="18" hidden="1">#REF!</definedName>
    <definedName name="BExGY6SU3SYVCJ3AG2ITY59SAZ5A" localSheetId="25" hidden="1">#REF!</definedName>
    <definedName name="BExGY6SU3SYVCJ3AG2ITY59SAZ5A" localSheetId="6" hidden="1">#REF!</definedName>
    <definedName name="BExGY6SU3SYVCJ3AG2ITY59SAZ5A" localSheetId="7" hidden="1">#REF!</definedName>
    <definedName name="BExGY6SU3SYVCJ3AG2ITY59SAZ5A" localSheetId="8" hidden="1">#REF!</definedName>
    <definedName name="BExGY6SU3SYVCJ3AG2ITY59SAZ5A" hidden="1">#REF!</definedName>
    <definedName name="BExGY6YA4P5KMY2VHT0DYK3YTFAX" localSheetId="1" hidden="1">#REF!</definedName>
    <definedName name="BExGY6YA4P5KMY2VHT0DYK3YTFAX" localSheetId="12" hidden="1">#REF!</definedName>
    <definedName name="BExGY6YA4P5KMY2VHT0DYK3YTFAX" localSheetId="13" hidden="1">#REF!</definedName>
    <definedName name="BExGY6YA4P5KMY2VHT0DYK3YTFAX" localSheetId="18" hidden="1">#REF!</definedName>
    <definedName name="BExGY6YA4P5KMY2VHT0DYK3YTFAX" localSheetId="25" hidden="1">#REF!</definedName>
    <definedName name="BExGY6YA4P5KMY2VHT0DYK3YTFAX" localSheetId="6" hidden="1">#REF!</definedName>
    <definedName name="BExGY6YA4P5KMY2VHT0DYK3YTFAX" localSheetId="7" hidden="1">#REF!</definedName>
    <definedName name="BExGY6YA4P5KMY2VHT0DYK3YTFAX" localSheetId="8" hidden="1">#REF!</definedName>
    <definedName name="BExGY6YA4P5KMY2VHT0DYK3YTFAX" hidden="1">#REF!</definedName>
    <definedName name="BExGY8G88PVVRYHPHRPJZFSX6HSC" localSheetId="1" hidden="1">#REF!</definedName>
    <definedName name="BExGY8G88PVVRYHPHRPJZFSX6HSC" localSheetId="12" hidden="1">#REF!</definedName>
    <definedName name="BExGY8G88PVVRYHPHRPJZFSX6HSC" localSheetId="13" hidden="1">#REF!</definedName>
    <definedName name="BExGY8G88PVVRYHPHRPJZFSX6HSC" localSheetId="18" hidden="1">#REF!</definedName>
    <definedName name="BExGY8G88PVVRYHPHRPJZFSX6HSC" localSheetId="25" hidden="1">#REF!</definedName>
    <definedName name="BExGY8G88PVVRYHPHRPJZFSX6HSC" localSheetId="6" hidden="1">#REF!</definedName>
    <definedName name="BExGY8G88PVVRYHPHRPJZFSX6HSC" localSheetId="7" hidden="1">#REF!</definedName>
    <definedName name="BExGY8G88PVVRYHPHRPJZFSX6HSC" localSheetId="8" hidden="1">#REF!</definedName>
    <definedName name="BExGY8G88PVVRYHPHRPJZFSX6HSC" hidden="1">#REF!</definedName>
    <definedName name="BExGYC718HTZ80PNKYPVIYGRJVF6" localSheetId="1" hidden="1">#REF!</definedName>
    <definedName name="BExGYC718HTZ80PNKYPVIYGRJVF6" localSheetId="12" hidden="1">#REF!</definedName>
    <definedName name="BExGYC718HTZ80PNKYPVIYGRJVF6" localSheetId="13" hidden="1">#REF!</definedName>
    <definedName name="BExGYC718HTZ80PNKYPVIYGRJVF6" localSheetId="18" hidden="1">#REF!</definedName>
    <definedName name="BExGYC718HTZ80PNKYPVIYGRJVF6" localSheetId="25" hidden="1">#REF!</definedName>
    <definedName name="BExGYC718HTZ80PNKYPVIYGRJVF6" localSheetId="6" hidden="1">#REF!</definedName>
    <definedName name="BExGYC718HTZ80PNKYPVIYGRJVF6" localSheetId="7" hidden="1">#REF!</definedName>
    <definedName name="BExGYC718HTZ80PNKYPVIYGRJVF6" localSheetId="8" hidden="1">#REF!</definedName>
    <definedName name="BExGYC718HTZ80PNKYPVIYGRJVF6" hidden="1">#REF!</definedName>
    <definedName name="BExGYCNATXZY2FID93B17YWIPPRD" localSheetId="1" hidden="1">#REF!</definedName>
    <definedName name="BExGYCNATXZY2FID93B17YWIPPRD" localSheetId="12" hidden="1">#REF!</definedName>
    <definedName name="BExGYCNATXZY2FID93B17YWIPPRD" localSheetId="13" hidden="1">#REF!</definedName>
    <definedName name="BExGYCNATXZY2FID93B17YWIPPRD" localSheetId="18" hidden="1">#REF!</definedName>
    <definedName name="BExGYCNATXZY2FID93B17YWIPPRD" localSheetId="25" hidden="1">#REF!</definedName>
    <definedName name="BExGYCNATXZY2FID93B17YWIPPRD" localSheetId="6" hidden="1">#REF!</definedName>
    <definedName name="BExGYCNATXZY2FID93B17YWIPPRD" localSheetId="7" hidden="1">#REF!</definedName>
    <definedName name="BExGYCNATXZY2FID93B17YWIPPRD" localSheetId="8" hidden="1">#REF!</definedName>
    <definedName name="BExGYCNATXZY2FID93B17YWIPPRD" hidden="1">#REF!</definedName>
    <definedName name="BExGYGJJJ3BBCQAOA51WHP01HN73" localSheetId="1" hidden="1">#REF!</definedName>
    <definedName name="BExGYGJJJ3BBCQAOA51WHP01HN73" localSheetId="12" hidden="1">#REF!</definedName>
    <definedName name="BExGYGJJJ3BBCQAOA51WHP01HN73" localSheetId="13" hidden="1">#REF!</definedName>
    <definedName name="BExGYGJJJ3BBCQAOA51WHP01HN73" localSheetId="18" hidden="1">#REF!</definedName>
    <definedName name="BExGYGJJJ3BBCQAOA51WHP01HN73" localSheetId="25" hidden="1">#REF!</definedName>
    <definedName name="BExGYGJJJ3BBCQAOA51WHP01HN73" localSheetId="6" hidden="1">#REF!</definedName>
    <definedName name="BExGYGJJJ3BBCQAOA51WHP01HN73" localSheetId="7" hidden="1">#REF!</definedName>
    <definedName name="BExGYGJJJ3BBCQAOA51WHP01HN73" localSheetId="8" hidden="1">#REF!</definedName>
    <definedName name="BExGYGJJJ3BBCQAOA51WHP01HN73" hidden="1">#REF!</definedName>
    <definedName name="BExGYHAGH0IZT9WAS43U752U84WI" localSheetId="1" hidden="1">#REF!</definedName>
    <definedName name="BExGYHAGH0IZT9WAS43U752U84WI" localSheetId="12" hidden="1">#REF!</definedName>
    <definedName name="BExGYHAGH0IZT9WAS43U752U84WI" localSheetId="13" hidden="1">#REF!</definedName>
    <definedName name="BExGYHAGH0IZT9WAS43U752U84WI" localSheetId="18" hidden="1">#REF!</definedName>
    <definedName name="BExGYHAGH0IZT9WAS43U752U84WI" localSheetId="25" hidden="1">#REF!</definedName>
    <definedName name="BExGYHAGH0IZT9WAS43U752U84WI" localSheetId="6" hidden="1">#REF!</definedName>
    <definedName name="BExGYHAGH0IZT9WAS43U752U84WI" localSheetId="7" hidden="1">#REF!</definedName>
    <definedName name="BExGYHAGH0IZT9WAS43U752U84WI" localSheetId="8" hidden="1">#REF!</definedName>
    <definedName name="BExGYHAGH0IZT9WAS43U752U84WI" hidden="1">#REF!</definedName>
    <definedName name="BExGYOS6TV2C72PLRFU8RP1I58GY" localSheetId="1" hidden="1">#REF!</definedName>
    <definedName name="BExGYOS6TV2C72PLRFU8RP1I58GY" localSheetId="12" hidden="1">#REF!</definedName>
    <definedName name="BExGYOS6TV2C72PLRFU8RP1I58GY" localSheetId="13" hidden="1">#REF!</definedName>
    <definedName name="BExGYOS6TV2C72PLRFU8RP1I58GY" localSheetId="18" hidden="1">#REF!</definedName>
    <definedName name="BExGYOS6TV2C72PLRFU8RP1I58GY" localSheetId="25" hidden="1">#REF!</definedName>
    <definedName name="BExGYOS6TV2C72PLRFU8RP1I58GY" localSheetId="6" hidden="1">#REF!</definedName>
    <definedName name="BExGYOS6TV2C72PLRFU8RP1I58GY" localSheetId="7" hidden="1">#REF!</definedName>
    <definedName name="BExGYOS6TV2C72PLRFU8RP1I58GY" localSheetId="8" hidden="1">#REF!</definedName>
    <definedName name="BExGYOS6TV2C72PLRFU8RP1I58GY" hidden="1">#REF!</definedName>
    <definedName name="BExGYXXCM53K2H84S4WZTHTHZPHE" localSheetId="1" hidden="1">#REF!</definedName>
    <definedName name="BExGYXXCM53K2H84S4WZTHTHZPHE" localSheetId="12" hidden="1">#REF!</definedName>
    <definedName name="BExGYXXCM53K2H84S4WZTHTHZPHE" localSheetId="13" hidden="1">#REF!</definedName>
    <definedName name="BExGYXXCM53K2H84S4WZTHTHZPHE" localSheetId="18" hidden="1">#REF!</definedName>
    <definedName name="BExGYXXCM53K2H84S4WZTHTHZPHE" localSheetId="25" hidden="1">#REF!</definedName>
    <definedName name="BExGYXXCM53K2H84S4WZTHTHZPHE" localSheetId="6" hidden="1">#REF!</definedName>
    <definedName name="BExGYXXCM53K2H84S4WZTHTHZPHE" localSheetId="7" hidden="1">#REF!</definedName>
    <definedName name="BExGYXXCM53K2H84S4WZTHTHZPHE" localSheetId="8" hidden="1">#REF!</definedName>
    <definedName name="BExGYXXCM53K2H84S4WZTHTHZPHE" hidden="1">#REF!</definedName>
    <definedName name="BExGYY2PBI68I55GPNKXV5RYR1WF" localSheetId="1" hidden="1">#REF!</definedName>
    <definedName name="BExGYY2PBI68I55GPNKXV5RYR1WF" localSheetId="12" hidden="1">#REF!</definedName>
    <definedName name="BExGYY2PBI68I55GPNKXV5RYR1WF" localSheetId="13" hidden="1">#REF!</definedName>
    <definedName name="BExGYY2PBI68I55GPNKXV5RYR1WF" localSheetId="18" hidden="1">#REF!</definedName>
    <definedName name="BExGYY2PBI68I55GPNKXV5RYR1WF" localSheetId="25" hidden="1">#REF!</definedName>
    <definedName name="BExGYY2PBI68I55GPNKXV5RYR1WF" localSheetId="6" hidden="1">#REF!</definedName>
    <definedName name="BExGYY2PBI68I55GPNKXV5RYR1WF" localSheetId="7" hidden="1">#REF!</definedName>
    <definedName name="BExGYY2PBI68I55GPNKXV5RYR1WF" localSheetId="8" hidden="1">#REF!</definedName>
    <definedName name="BExGYY2PBI68I55GPNKXV5RYR1WF" hidden="1">#REF!</definedName>
    <definedName name="BExGZ0MC1XT4VWABFT1UK2UMI0CP" localSheetId="1" hidden="1">#REF!</definedName>
    <definedName name="BExGZ0MC1XT4VWABFT1UK2UMI0CP" localSheetId="12" hidden="1">#REF!</definedName>
    <definedName name="BExGZ0MC1XT4VWABFT1UK2UMI0CP" localSheetId="13" hidden="1">#REF!</definedName>
    <definedName name="BExGZ0MC1XT4VWABFT1UK2UMI0CP" localSheetId="18" hidden="1">#REF!</definedName>
    <definedName name="BExGZ0MC1XT4VWABFT1UK2UMI0CP" localSheetId="25" hidden="1">#REF!</definedName>
    <definedName name="BExGZ0MC1XT4VWABFT1UK2UMI0CP" localSheetId="6" hidden="1">#REF!</definedName>
    <definedName name="BExGZ0MC1XT4VWABFT1UK2UMI0CP" localSheetId="7" hidden="1">#REF!</definedName>
    <definedName name="BExGZ0MC1XT4VWABFT1UK2UMI0CP" localSheetId="8" hidden="1">#REF!</definedName>
    <definedName name="BExGZ0MC1XT4VWABFT1UK2UMI0CP" hidden="1">#REF!</definedName>
    <definedName name="BExGZ7NXZ0IBS44C2NZ9VMD6T6K2" localSheetId="1" hidden="1">#REF!</definedName>
    <definedName name="BExGZ7NXZ0IBS44C2NZ9VMD6T6K2" localSheetId="12" hidden="1">#REF!</definedName>
    <definedName name="BExGZ7NXZ0IBS44C2NZ9VMD6T6K2" localSheetId="13" hidden="1">#REF!</definedName>
    <definedName name="BExGZ7NXZ0IBS44C2NZ9VMD6T6K2" localSheetId="18" hidden="1">#REF!</definedName>
    <definedName name="BExGZ7NXZ0IBS44C2NZ9VMD6T6K2" localSheetId="25" hidden="1">#REF!</definedName>
    <definedName name="BExGZ7NXZ0IBS44C2NZ9VMD6T6K2" localSheetId="6" hidden="1">#REF!</definedName>
    <definedName name="BExGZ7NXZ0IBS44C2NZ9VMD6T6K2" localSheetId="7" hidden="1">#REF!</definedName>
    <definedName name="BExGZ7NXZ0IBS44C2NZ9VMD6T6K2" localSheetId="8" hidden="1">#REF!</definedName>
    <definedName name="BExGZ7NXZ0IBS44C2NZ9VMD6T6K2" hidden="1">#REF!</definedName>
    <definedName name="BExGZHPCF5OR5Z4S6HZH21F2LVE8" localSheetId="1" hidden="1">#REF!</definedName>
    <definedName name="BExGZHPCF5OR5Z4S6HZH21F2LVE8" localSheetId="12" hidden="1">#REF!</definedName>
    <definedName name="BExGZHPCF5OR5Z4S6HZH21F2LVE8" localSheetId="13" hidden="1">#REF!</definedName>
    <definedName name="BExGZHPCF5OR5Z4S6HZH21F2LVE8" localSheetId="18" hidden="1">#REF!</definedName>
    <definedName name="BExGZHPCF5OR5Z4S6HZH21F2LVE8" localSheetId="25" hidden="1">#REF!</definedName>
    <definedName name="BExGZHPCF5OR5Z4S6HZH21F2LVE8" localSheetId="6" hidden="1">#REF!</definedName>
    <definedName name="BExGZHPCF5OR5Z4S6HZH21F2LVE8" localSheetId="7" hidden="1">#REF!</definedName>
    <definedName name="BExGZHPCF5OR5Z4S6HZH21F2LVE8" localSheetId="8" hidden="1">#REF!</definedName>
    <definedName name="BExGZHPCF5OR5Z4S6HZH21F2LVE8" hidden="1">#REF!</definedName>
    <definedName name="BExGZJ78ZWZCVHZ3BKEKFJZ6MAEO" localSheetId="1" hidden="1">#REF!</definedName>
    <definedName name="BExGZJ78ZWZCVHZ3BKEKFJZ6MAEO" localSheetId="12" hidden="1">#REF!</definedName>
    <definedName name="BExGZJ78ZWZCVHZ3BKEKFJZ6MAEO" localSheetId="13" hidden="1">#REF!</definedName>
    <definedName name="BExGZJ78ZWZCVHZ3BKEKFJZ6MAEO" localSheetId="18" hidden="1">#REF!</definedName>
    <definedName name="BExGZJ78ZWZCVHZ3BKEKFJZ6MAEO" localSheetId="25" hidden="1">#REF!</definedName>
    <definedName name="BExGZJ78ZWZCVHZ3BKEKFJZ6MAEO" localSheetId="6" hidden="1">#REF!</definedName>
    <definedName name="BExGZJ78ZWZCVHZ3BKEKFJZ6MAEO" localSheetId="7" hidden="1">#REF!</definedName>
    <definedName name="BExGZJ78ZWZCVHZ3BKEKFJZ6MAEO" localSheetId="8" hidden="1">#REF!</definedName>
    <definedName name="BExGZJ78ZWZCVHZ3BKEKFJZ6MAEO" hidden="1">#REF!</definedName>
    <definedName name="BExGZOLH2QV73J3M9IWDDPA62TP4" localSheetId="1" hidden="1">#REF!</definedName>
    <definedName name="BExGZOLH2QV73J3M9IWDDPA62TP4" localSheetId="12" hidden="1">#REF!</definedName>
    <definedName name="BExGZOLH2QV73J3M9IWDDPA62TP4" localSheetId="13" hidden="1">#REF!</definedName>
    <definedName name="BExGZOLH2QV73J3M9IWDDPA62TP4" localSheetId="18" hidden="1">#REF!</definedName>
    <definedName name="BExGZOLH2QV73J3M9IWDDPA62TP4" localSheetId="25" hidden="1">#REF!</definedName>
    <definedName name="BExGZOLH2QV73J3M9IWDDPA62TP4" localSheetId="6" hidden="1">#REF!</definedName>
    <definedName name="BExGZOLH2QV73J3M9IWDDPA62TP4" localSheetId="7" hidden="1">#REF!</definedName>
    <definedName name="BExGZOLH2QV73J3M9IWDDPA62TP4" localSheetId="8" hidden="1">#REF!</definedName>
    <definedName name="BExGZOLH2QV73J3M9IWDDPA62TP4" hidden="1">#REF!</definedName>
    <definedName name="BExGZP1PWGFKVVVN4YDIS22DZPCR" localSheetId="1" hidden="1">#REF!</definedName>
    <definedName name="BExGZP1PWGFKVVVN4YDIS22DZPCR" localSheetId="12" hidden="1">#REF!</definedName>
    <definedName name="BExGZP1PWGFKVVVN4YDIS22DZPCR" localSheetId="13" hidden="1">#REF!</definedName>
    <definedName name="BExGZP1PWGFKVVVN4YDIS22DZPCR" localSheetId="18" hidden="1">#REF!</definedName>
    <definedName name="BExGZP1PWGFKVVVN4YDIS22DZPCR" localSheetId="25" hidden="1">#REF!</definedName>
    <definedName name="BExGZP1PWGFKVVVN4YDIS22DZPCR" localSheetId="6" hidden="1">#REF!</definedName>
    <definedName name="BExGZP1PWGFKVVVN4YDIS22DZPCR" localSheetId="7" hidden="1">#REF!</definedName>
    <definedName name="BExGZP1PWGFKVVVN4YDIS22DZPCR" localSheetId="8" hidden="1">#REF!</definedName>
    <definedName name="BExGZP1PWGFKVVVN4YDIS22DZPCR" hidden="1">#REF!</definedName>
    <definedName name="BExGZSN96MC2HMMYQ3BMZ50490SJ" localSheetId="1" hidden="1">#REF!</definedName>
    <definedName name="BExGZSN96MC2HMMYQ3BMZ50490SJ" localSheetId="12" hidden="1">#REF!</definedName>
    <definedName name="BExGZSN96MC2HMMYQ3BMZ50490SJ" localSheetId="13" hidden="1">#REF!</definedName>
    <definedName name="BExGZSN96MC2HMMYQ3BMZ50490SJ" localSheetId="18" hidden="1">#REF!</definedName>
    <definedName name="BExGZSN96MC2HMMYQ3BMZ50490SJ" localSheetId="25" hidden="1">#REF!</definedName>
    <definedName name="BExGZSN96MC2HMMYQ3BMZ50490SJ" localSheetId="6" hidden="1">#REF!</definedName>
    <definedName name="BExGZSN96MC2HMMYQ3BMZ50490SJ" localSheetId="7" hidden="1">#REF!</definedName>
    <definedName name="BExGZSN96MC2HMMYQ3BMZ50490SJ" localSheetId="8" hidden="1">#REF!</definedName>
    <definedName name="BExGZSN96MC2HMMYQ3BMZ50490SJ" hidden="1">#REF!</definedName>
    <definedName name="BExGZYXS0GTA29TRAW6KAUBGG6D4" localSheetId="1" hidden="1">#REF!</definedName>
    <definedName name="BExGZYXS0GTA29TRAW6KAUBGG6D4" localSheetId="12" hidden="1">#REF!</definedName>
    <definedName name="BExGZYXS0GTA29TRAW6KAUBGG6D4" localSheetId="13" hidden="1">#REF!</definedName>
    <definedName name="BExGZYXS0GTA29TRAW6KAUBGG6D4" localSheetId="18" hidden="1">#REF!</definedName>
    <definedName name="BExGZYXS0GTA29TRAW6KAUBGG6D4" localSheetId="25" hidden="1">#REF!</definedName>
    <definedName name="BExGZYXS0GTA29TRAW6KAUBGG6D4" localSheetId="6" hidden="1">#REF!</definedName>
    <definedName name="BExGZYXS0GTA29TRAW6KAUBGG6D4" localSheetId="7" hidden="1">#REF!</definedName>
    <definedName name="BExGZYXS0GTA29TRAW6KAUBGG6D4" localSheetId="8" hidden="1">#REF!</definedName>
    <definedName name="BExGZYXS0GTA29TRAW6KAUBGG6D4" hidden="1">#REF!</definedName>
    <definedName name="BExH00L21GZX5YJJGVMOAWBERLP5" localSheetId="1" hidden="1">#REF!</definedName>
    <definedName name="BExH00L21GZX5YJJGVMOAWBERLP5" localSheetId="12" hidden="1">#REF!</definedName>
    <definedName name="BExH00L21GZX5YJJGVMOAWBERLP5" localSheetId="13" hidden="1">#REF!</definedName>
    <definedName name="BExH00L21GZX5YJJGVMOAWBERLP5" localSheetId="18" hidden="1">#REF!</definedName>
    <definedName name="BExH00L21GZX5YJJGVMOAWBERLP5" localSheetId="25" hidden="1">#REF!</definedName>
    <definedName name="BExH00L21GZX5YJJGVMOAWBERLP5" localSheetId="6" hidden="1">#REF!</definedName>
    <definedName name="BExH00L21GZX5YJJGVMOAWBERLP5" localSheetId="7" hidden="1">#REF!</definedName>
    <definedName name="BExH00L21GZX5YJJGVMOAWBERLP5" localSheetId="8" hidden="1">#REF!</definedName>
    <definedName name="BExH00L21GZX5YJJGVMOAWBERLP5" hidden="1">#REF!</definedName>
    <definedName name="BExH02ZD6VAY1KQLAQYBBI6WWIZB" localSheetId="1" hidden="1">#REF!</definedName>
    <definedName name="BExH02ZD6VAY1KQLAQYBBI6WWIZB" localSheetId="12" hidden="1">#REF!</definedName>
    <definedName name="BExH02ZD6VAY1KQLAQYBBI6WWIZB" localSheetId="13" hidden="1">#REF!</definedName>
    <definedName name="BExH02ZD6VAY1KQLAQYBBI6WWIZB" localSheetId="18" hidden="1">#REF!</definedName>
    <definedName name="BExH02ZD6VAY1KQLAQYBBI6WWIZB" localSheetId="25" hidden="1">#REF!</definedName>
    <definedName name="BExH02ZD6VAY1KQLAQYBBI6WWIZB" localSheetId="6" hidden="1">#REF!</definedName>
    <definedName name="BExH02ZD6VAY1KQLAQYBBI6WWIZB" localSheetId="7" hidden="1">#REF!</definedName>
    <definedName name="BExH02ZD6VAY1KQLAQYBBI6WWIZB" localSheetId="8" hidden="1">#REF!</definedName>
    <definedName name="BExH02ZD6VAY1KQLAQYBBI6WWIZB" hidden="1">#REF!</definedName>
    <definedName name="BExH07XC83E8WXF2O7EJTNS1DOZD" localSheetId="1" hidden="1">#REF!</definedName>
    <definedName name="BExH07XC83E8WXF2O7EJTNS1DOZD" localSheetId="12" hidden="1">#REF!</definedName>
    <definedName name="BExH07XC83E8WXF2O7EJTNS1DOZD" localSheetId="13" hidden="1">#REF!</definedName>
    <definedName name="BExH07XC83E8WXF2O7EJTNS1DOZD" localSheetId="18" hidden="1">#REF!</definedName>
    <definedName name="BExH07XC83E8WXF2O7EJTNS1DOZD" localSheetId="25" hidden="1">#REF!</definedName>
    <definedName name="BExH07XC83E8WXF2O7EJTNS1DOZD" localSheetId="6" hidden="1">#REF!</definedName>
    <definedName name="BExH07XC83E8WXF2O7EJTNS1DOZD" localSheetId="7" hidden="1">#REF!</definedName>
    <definedName name="BExH07XC83E8WXF2O7EJTNS1DOZD" localSheetId="8" hidden="1">#REF!</definedName>
    <definedName name="BExH07XC83E8WXF2O7EJTNS1DOZD" hidden="1">#REF!</definedName>
    <definedName name="BExH08Z6LQCGGSGSAILMHX4X7JMD" localSheetId="1" hidden="1">#REF!</definedName>
    <definedName name="BExH08Z6LQCGGSGSAILMHX4X7JMD" localSheetId="12" hidden="1">#REF!</definedName>
    <definedName name="BExH08Z6LQCGGSGSAILMHX4X7JMD" localSheetId="13" hidden="1">#REF!</definedName>
    <definedName name="BExH08Z6LQCGGSGSAILMHX4X7JMD" localSheetId="18" hidden="1">#REF!</definedName>
    <definedName name="BExH08Z6LQCGGSGSAILMHX4X7JMD" localSheetId="25" hidden="1">#REF!</definedName>
    <definedName name="BExH08Z6LQCGGSGSAILMHX4X7JMD" localSheetId="6" hidden="1">#REF!</definedName>
    <definedName name="BExH08Z6LQCGGSGSAILMHX4X7JMD" localSheetId="7" hidden="1">#REF!</definedName>
    <definedName name="BExH08Z6LQCGGSGSAILMHX4X7JMD" localSheetId="8" hidden="1">#REF!</definedName>
    <definedName name="BExH08Z6LQCGGSGSAILMHX4X7JMD" hidden="1">#REF!</definedName>
    <definedName name="BExH0KT9Z8HEVRRQRGQ8YHXRLIJA" localSheetId="1" hidden="1">#REF!</definedName>
    <definedName name="BExH0KT9Z8HEVRRQRGQ8YHXRLIJA" localSheetId="12" hidden="1">#REF!</definedName>
    <definedName name="BExH0KT9Z8HEVRRQRGQ8YHXRLIJA" localSheetId="13" hidden="1">#REF!</definedName>
    <definedName name="BExH0KT9Z8HEVRRQRGQ8YHXRLIJA" localSheetId="18" hidden="1">#REF!</definedName>
    <definedName name="BExH0KT9Z8HEVRRQRGQ8YHXRLIJA" localSheetId="25" hidden="1">#REF!</definedName>
    <definedName name="BExH0KT9Z8HEVRRQRGQ8YHXRLIJA" localSheetId="6" hidden="1">#REF!</definedName>
    <definedName name="BExH0KT9Z8HEVRRQRGQ8YHXRLIJA" localSheetId="7" hidden="1">#REF!</definedName>
    <definedName name="BExH0KT9Z8HEVRRQRGQ8YHXRLIJA" localSheetId="8" hidden="1">#REF!</definedName>
    <definedName name="BExH0KT9Z8HEVRRQRGQ8YHXRLIJA" hidden="1">#REF!</definedName>
    <definedName name="BExH0KTA6PC3C1H961G6G3WB4ROD" localSheetId="1" hidden="1">#REF!</definedName>
    <definedName name="BExH0KTA6PC3C1H961G6G3WB4ROD" localSheetId="12" hidden="1">#REF!</definedName>
    <definedName name="BExH0KTA6PC3C1H961G6G3WB4ROD" localSheetId="13" hidden="1">#REF!</definedName>
    <definedName name="BExH0KTA6PC3C1H961G6G3WB4ROD" localSheetId="18" hidden="1">#REF!</definedName>
    <definedName name="BExH0KTA6PC3C1H961G6G3WB4ROD" localSheetId="25" hidden="1">#REF!</definedName>
    <definedName name="BExH0KTA6PC3C1H961G6G3WB4ROD" localSheetId="6" hidden="1">#REF!</definedName>
    <definedName name="BExH0KTA6PC3C1H961G6G3WB4ROD" localSheetId="7" hidden="1">#REF!</definedName>
    <definedName name="BExH0KTA6PC3C1H961G6G3WB4ROD" localSheetId="8" hidden="1">#REF!</definedName>
    <definedName name="BExH0KTA6PC3C1H961G6G3WB4ROD" hidden="1">#REF!</definedName>
    <definedName name="BExH0M0FDN12YBOCKL3XL2Z7T7Y8" localSheetId="1" hidden="1">#REF!</definedName>
    <definedName name="BExH0M0FDN12YBOCKL3XL2Z7T7Y8" localSheetId="12" hidden="1">#REF!</definedName>
    <definedName name="BExH0M0FDN12YBOCKL3XL2Z7T7Y8" localSheetId="13" hidden="1">#REF!</definedName>
    <definedName name="BExH0M0FDN12YBOCKL3XL2Z7T7Y8" localSheetId="18" hidden="1">#REF!</definedName>
    <definedName name="BExH0M0FDN12YBOCKL3XL2Z7T7Y8" localSheetId="25" hidden="1">#REF!</definedName>
    <definedName name="BExH0M0FDN12YBOCKL3XL2Z7T7Y8" localSheetId="6" hidden="1">#REF!</definedName>
    <definedName name="BExH0M0FDN12YBOCKL3XL2Z7T7Y8" localSheetId="7" hidden="1">#REF!</definedName>
    <definedName name="BExH0M0FDN12YBOCKL3XL2Z7T7Y8" localSheetId="8" hidden="1">#REF!</definedName>
    <definedName name="BExH0M0FDN12YBOCKL3XL2Z7T7Y8" hidden="1">#REF!</definedName>
    <definedName name="BExH0O9G06YPZ5TN9RYT326I1CP2" localSheetId="1" hidden="1">#REF!</definedName>
    <definedName name="BExH0O9G06YPZ5TN9RYT326I1CP2" localSheetId="12" hidden="1">#REF!</definedName>
    <definedName name="BExH0O9G06YPZ5TN9RYT326I1CP2" localSheetId="13" hidden="1">#REF!</definedName>
    <definedName name="BExH0O9G06YPZ5TN9RYT326I1CP2" localSheetId="18" hidden="1">#REF!</definedName>
    <definedName name="BExH0O9G06YPZ5TN9RYT326I1CP2" localSheetId="25" hidden="1">#REF!</definedName>
    <definedName name="BExH0O9G06YPZ5TN9RYT326I1CP2" localSheetId="6" hidden="1">#REF!</definedName>
    <definedName name="BExH0O9G06YPZ5TN9RYT326I1CP2" localSheetId="7" hidden="1">#REF!</definedName>
    <definedName name="BExH0O9G06YPZ5TN9RYT326I1CP2" localSheetId="8" hidden="1">#REF!</definedName>
    <definedName name="BExH0O9G06YPZ5TN9RYT326I1CP2" hidden="1">#REF!</definedName>
    <definedName name="BExH0WNJAKTJRCKMTX8O4KNMIIJM" localSheetId="1" hidden="1">#REF!</definedName>
    <definedName name="BExH0WNJAKTJRCKMTX8O4KNMIIJM" localSheetId="12" hidden="1">#REF!</definedName>
    <definedName name="BExH0WNJAKTJRCKMTX8O4KNMIIJM" localSheetId="13" hidden="1">#REF!</definedName>
    <definedName name="BExH0WNJAKTJRCKMTX8O4KNMIIJM" localSheetId="18" hidden="1">#REF!</definedName>
    <definedName name="BExH0WNJAKTJRCKMTX8O4KNMIIJM" localSheetId="25" hidden="1">#REF!</definedName>
    <definedName name="BExH0WNJAKTJRCKMTX8O4KNMIIJM" localSheetId="6" hidden="1">#REF!</definedName>
    <definedName name="BExH0WNJAKTJRCKMTX8O4KNMIIJM" localSheetId="7" hidden="1">#REF!</definedName>
    <definedName name="BExH0WNJAKTJRCKMTX8O4KNMIIJM" localSheetId="8" hidden="1">#REF!</definedName>
    <definedName name="BExH0WNJAKTJRCKMTX8O4KNMIIJM" hidden="1">#REF!</definedName>
    <definedName name="BExH0Y5JGUO7Z6TD8HXAB8MDIXSA" localSheetId="1" hidden="1">#REF!</definedName>
    <definedName name="BExH0Y5JGUO7Z6TD8HXAB8MDIXSA" localSheetId="12" hidden="1">#REF!</definedName>
    <definedName name="BExH0Y5JGUO7Z6TD8HXAB8MDIXSA" localSheetId="13" hidden="1">#REF!</definedName>
    <definedName name="BExH0Y5JGUO7Z6TD8HXAB8MDIXSA" localSheetId="18" hidden="1">#REF!</definedName>
    <definedName name="BExH0Y5JGUO7Z6TD8HXAB8MDIXSA" localSheetId="25" hidden="1">#REF!</definedName>
    <definedName name="BExH0Y5JGUO7Z6TD8HXAB8MDIXSA" localSheetId="6" hidden="1">#REF!</definedName>
    <definedName name="BExH0Y5JGUO7Z6TD8HXAB8MDIXSA" localSheetId="7" hidden="1">#REF!</definedName>
    <definedName name="BExH0Y5JGUO7Z6TD8HXAB8MDIXSA" localSheetId="8" hidden="1">#REF!</definedName>
    <definedName name="BExH0Y5JGUO7Z6TD8HXAB8MDIXSA" hidden="1">#REF!</definedName>
    <definedName name="BExH12Y4WX542WI3ZEM15AK4UM9J" localSheetId="1" hidden="1">#REF!</definedName>
    <definedName name="BExH12Y4WX542WI3ZEM15AK4UM9J" localSheetId="12" hidden="1">#REF!</definedName>
    <definedName name="BExH12Y4WX542WI3ZEM15AK4UM9J" localSheetId="13" hidden="1">#REF!</definedName>
    <definedName name="BExH12Y4WX542WI3ZEM15AK4UM9J" localSheetId="18" hidden="1">#REF!</definedName>
    <definedName name="BExH12Y4WX542WI3ZEM15AK4UM9J" localSheetId="25" hidden="1">#REF!</definedName>
    <definedName name="BExH12Y4WX542WI3ZEM15AK4UM9J" localSheetId="6" hidden="1">#REF!</definedName>
    <definedName name="BExH12Y4WX542WI3ZEM15AK4UM9J" localSheetId="7" hidden="1">#REF!</definedName>
    <definedName name="BExH12Y4WX542WI3ZEM15AK4UM9J" localSheetId="8" hidden="1">#REF!</definedName>
    <definedName name="BExH12Y4WX542WI3ZEM15AK4UM9J" hidden="1">#REF!</definedName>
    <definedName name="BExH1AFVY3DFB10LXJXXA05EU6X8" localSheetId="1" hidden="1">#REF!</definedName>
    <definedName name="BExH1AFVY3DFB10LXJXXA05EU6X8" localSheetId="12" hidden="1">#REF!</definedName>
    <definedName name="BExH1AFVY3DFB10LXJXXA05EU6X8" localSheetId="13" hidden="1">#REF!</definedName>
    <definedName name="BExH1AFVY3DFB10LXJXXA05EU6X8" localSheetId="18" hidden="1">#REF!</definedName>
    <definedName name="BExH1AFVY3DFB10LXJXXA05EU6X8" localSheetId="25" hidden="1">#REF!</definedName>
    <definedName name="BExH1AFVY3DFB10LXJXXA05EU6X8" localSheetId="6" hidden="1">#REF!</definedName>
    <definedName name="BExH1AFVY3DFB10LXJXXA05EU6X8" localSheetId="7" hidden="1">#REF!</definedName>
    <definedName name="BExH1AFVY3DFB10LXJXXA05EU6X8" localSheetId="8" hidden="1">#REF!</definedName>
    <definedName name="BExH1AFVY3DFB10LXJXXA05EU6X8" hidden="1">#REF!</definedName>
    <definedName name="BExH1FDTQXR9QQ31WDB7OPXU7MPT" localSheetId="1" hidden="1">#REF!</definedName>
    <definedName name="BExH1FDTQXR9QQ31WDB7OPXU7MPT" localSheetId="12" hidden="1">#REF!</definedName>
    <definedName name="BExH1FDTQXR9QQ31WDB7OPXU7MPT" localSheetId="13" hidden="1">#REF!</definedName>
    <definedName name="BExH1FDTQXR9QQ31WDB7OPXU7MPT" localSheetId="18" hidden="1">#REF!</definedName>
    <definedName name="BExH1FDTQXR9QQ31WDB7OPXU7MPT" localSheetId="25" hidden="1">#REF!</definedName>
    <definedName name="BExH1FDTQXR9QQ31WDB7OPXU7MPT" localSheetId="6" hidden="1">#REF!</definedName>
    <definedName name="BExH1FDTQXR9QQ31WDB7OPXU7MPT" localSheetId="7" hidden="1">#REF!</definedName>
    <definedName name="BExH1FDTQXR9QQ31WDB7OPXU7MPT" localSheetId="8" hidden="1">#REF!</definedName>
    <definedName name="BExH1FDTQXR9QQ31WDB7OPXU7MPT" hidden="1">#REF!</definedName>
    <definedName name="BExH1FOMEUIJNIDJAUY0ZQFBJSY9" localSheetId="1" hidden="1">#REF!</definedName>
    <definedName name="BExH1FOMEUIJNIDJAUY0ZQFBJSY9" localSheetId="12" hidden="1">#REF!</definedName>
    <definedName name="BExH1FOMEUIJNIDJAUY0ZQFBJSY9" localSheetId="13" hidden="1">#REF!</definedName>
    <definedName name="BExH1FOMEUIJNIDJAUY0ZQFBJSY9" localSheetId="18" hidden="1">#REF!</definedName>
    <definedName name="BExH1FOMEUIJNIDJAUY0ZQFBJSY9" localSheetId="25" hidden="1">#REF!</definedName>
    <definedName name="BExH1FOMEUIJNIDJAUY0ZQFBJSY9" localSheetId="6" hidden="1">#REF!</definedName>
    <definedName name="BExH1FOMEUIJNIDJAUY0ZQFBJSY9" localSheetId="7" hidden="1">#REF!</definedName>
    <definedName name="BExH1FOMEUIJNIDJAUY0ZQFBJSY9" localSheetId="8" hidden="1">#REF!</definedName>
    <definedName name="BExH1FOMEUIJNIDJAUY0ZQFBJSY9" hidden="1">#REF!</definedName>
    <definedName name="BExH1JFFHEBFX9BWJMNIA3N66R3Z" localSheetId="1" hidden="1">#REF!</definedName>
    <definedName name="BExH1JFFHEBFX9BWJMNIA3N66R3Z" localSheetId="12" hidden="1">#REF!</definedName>
    <definedName name="BExH1JFFHEBFX9BWJMNIA3N66R3Z" localSheetId="13" hidden="1">#REF!</definedName>
    <definedName name="BExH1JFFHEBFX9BWJMNIA3N66R3Z" localSheetId="18" hidden="1">#REF!</definedName>
    <definedName name="BExH1JFFHEBFX9BWJMNIA3N66R3Z" localSheetId="25" hidden="1">#REF!</definedName>
    <definedName name="BExH1JFFHEBFX9BWJMNIA3N66R3Z" localSheetId="6" hidden="1">#REF!</definedName>
    <definedName name="BExH1JFFHEBFX9BWJMNIA3N66R3Z" localSheetId="7" hidden="1">#REF!</definedName>
    <definedName name="BExH1JFFHEBFX9BWJMNIA3N66R3Z" localSheetId="8" hidden="1">#REF!</definedName>
    <definedName name="BExH1JFFHEBFX9BWJMNIA3N66R3Z" hidden="1">#REF!</definedName>
    <definedName name="BExH1NRXNXU0WLQASP81I62087ON" localSheetId="1" hidden="1">#REF!</definedName>
    <definedName name="BExH1NRXNXU0WLQASP81I62087ON" localSheetId="12" hidden="1">#REF!</definedName>
    <definedName name="BExH1NRXNXU0WLQASP81I62087ON" localSheetId="13" hidden="1">#REF!</definedName>
    <definedName name="BExH1NRXNXU0WLQASP81I62087ON" localSheetId="18" hidden="1">#REF!</definedName>
    <definedName name="BExH1NRXNXU0WLQASP81I62087ON" localSheetId="25" hidden="1">#REF!</definedName>
    <definedName name="BExH1NRXNXU0WLQASP81I62087ON" localSheetId="6" hidden="1">#REF!</definedName>
    <definedName name="BExH1NRXNXU0WLQASP81I62087ON" localSheetId="7" hidden="1">#REF!</definedName>
    <definedName name="BExH1NRXNXU0WLQASP81I62087ON" localSheetId="8" hidden="1">#REF!</definedName>
    <definedName name="BExH1NRXNXU0WLQASP81I62087ON" hidden="1">#REF!</definedName>
    <definedName name="BExH1QMD1UU8X5NZERDZ7OIP3IBI" localSheetId="1" hidden="1">#REF!</definedName>
    <definedName name="BExH1QMD1UU8X5NZERDZ7OIP3IBI" localSheetId="12" hidden="1">#REF!</definedName>
    <definedName name="BExH1QMD1UU8X5NZERDZ7OIP3IBI" localSheetId="13" hidden="1">#REF!</definedName>
    <definedName name="BExH1QMD1UU8X5NZERDZ7OIP3IBI" localSheetId="18" hidden="1">#REF!</definedName>
    <definedName name="BExH1QMD1UU8X5NZERDZ7OIP3IBI" localSheetId="25" hidden="1">#REF!</definedName>
    <definedName name="BExH1QMD1UU8X5NZERDZ7OIP3IBI" localSheetId="6" hidden="1">#REF!</definedName>
    <definedName name="BExH1QMD1UU8X5NZERDZ7OIP3IBI" localSheetId="7" hidden="1">#REF!</definedName>
    <definedName name="BExH1QMD1UU8X5NZERDZ7OIP3IBI" localSheetId="8" hidden="1">#REF!</definedName>
    <definedName name="BExH1QMD1UU8X5NZERDZ7OIP3IBI" hidden="1">#REF!</definedName>
    <definedName name="BExH1Z0GIUSVTF2H1G1I3PDGBNK2" localSheetId="1" hidden="1">#REF!</definedName>
    <definedName name="BExH1Z0GIUSVTF2H1G1I3PDGBNK2" localSheetId="12" hidden="1">#REF!</definedName>
    <definedName name="BExH1Z0GIUSVTF2H1G1I3PDGBNK2" localSheetId="13" hidden="1">#REF!</definedName>
    <definedName name="BExH1Z0GIUSVTF2H1G1I3PDGBNK2" localSheetId="18" hidden="1">#REF!</definedName>
    <definedName name="BExH1Z0GIUSVTF2H1G1I3PDGBNK2" localSheetId="25" hidden="1">#REF!</definedName>
    <definedName name="BExH1Z0GIUSVTF2H1G1I3PDGBNK2" localSheetId="6" hidden="1">#REF!</definedName>
    <definedName name="BExH1Z0GIUSVTF2H1G1I3PDGBNK2" localSheetId="7" hidden="1">#REF!</definedName>
    <definedName name="BExH1Z0GIUSVTF2H1G1I3PDGBNK2" localSheetId="8" hidden="1">#REF!</definedName>
    <definedName name="BExH1Z0GIUSVTF2H1G1I3PDGBNK2" hidden="1">#REF!</definedName>
    <definedName name="BExH225UTM6S9FW4MUDZS7F1PQSH" localSheetId="1" hidden="1">#REF!</definedName>
    <definedName name="BExH225UTM6S9FW4MUDZS7F1PQSH" localSheetId="12" hidden="1">#REF!</definedName>
    <definedName name="BExH225UTM6S9FW4MUDZS7F1PQSH" localSheetId="13" hidden="1">#REF!</definedName>
    <definedName name="BExH225UTM6S9FW4MUDZS7F1PQSH" localSheetId="18" hidden="1">#REF!</definedName>
    <definedName name="BExH225UTM6S9FW4MUDZS7F1PQSH" localSheetId="25" hidden="1">#REF!</definedName>
    <definedName name="BExH225UTM6S9FW4MUDZS7F1PQSH" localSheetId="6" hidden="1">#REF!</definedName>
    <definedName name="BExH225UTM6S9FW4MUDZS7F1PQSH" localSheetId="7" hidden="1">#REF!</definedName>
    <definedName name="BExH225UTM6S9FW4MUDZS7F1PQSH" localSheetId="8" hidden="1">#REF!</definedName>
    <definedName name="BExH225UTM6S9FW4MUDZS7F1PQSH" hidden="1">#REF!</definedName>
    <definedName name="BExH23271RF7AYZ542KHQTH68GQ7" localSheetId="1" hidden="1">#REF!</definedName>
    <definedName name="BExH23271RF7AYZ542KHQTH68GQ7" localSheetId="12" hidden="1">#REF!</definedName>
    <definedName name="BExH23271RF7AYZ542KHQTH68GQ7" localSheetId="13" hidden="1">#REF!</definedName>
    <definedName name="BExH23271RF7AYZ542KHQTH68GQ7" localSheetId="18" hidden="1">#REF!</definedName>
    <definedName name="BExH23271RF7AYZ542KHQTH68GQ7" localSheetId="25" hidden="1">#REF!</definedName>
    <definedName name="BExH23271RF7AYZ542KHQTH68GQ7" localSheetId="6" hidden="1">#REF!</definedName>
    <definedName name="BExH23271RF7AYZ542KHQTH68GQ7" localSheetId="7" hidden="1">#REF!</definedName>
    <definedName name="BExH23271RF7AYZ542KHQTH68GQ7" localSheetId="8" hidden="1">#REF!</definedName>
    <definedName name="BExH23271RF7AYZ542KHQTH68GQ7" hidden="1">#REF!</definedName>
    <definedName name="BExH2GJQR4JALNB314RY0LDI49VH" localSheetId="1" hidden="1">#REF!</definedName>
    <definedName name="BExH2GJQR4JALNB314RY0LDI49VH" localSheetId="12" hidden="1">#REF!</definedName>
    <definedName name="BExH2GJQR4JALNB314RY0LDI49VH" localSheetId="13" hidden="1">#REF!</definedName>
    <definedName name="BExH2GJQR4JALNB314RY0LDI49VH" localSheetId="18" hidden="1">#REF!</definedName>
    <definedName name="BExH2GJQR4JALNB314RY0LDI49VH" localSheetId="25" hidden="1">#REF!</definedName>
    <definedName name="BExH2GJQR4JALNB314RY0LDI49VH" localSheetId="6" hidden="1">#REF!</definedName>
    <definedName name="BExH2GJQR4JALNB314RY0LDI49VH" localSheetId="7" hidden="1">#REF!</definedName>
    <definedName name="BExH2GJQR4JALNB314RY0LDI49VH" localSheetId="8" hidden="1">#REF!</definedName>
    <definedName name="BExH2GJQR4JALNB314RY0LDI49VH" hidden="1">#REF!</definedName>
    <definedName name="BExH2JZR49T7644JFVE7B3N7RZM9" localSheetId="1" hidden="1">#REF!</definedName>
    <definedName name="BExH2JZR49T7644JFVE7B3N7RZM9" localSheetId="12" hidden="1">#REF!</definedName>
    <definedName name="BExH2JZR49T7644JFVE7B3N7RZM9" localSheetId="13" hidden="1">#REF!</definedName>
    <definedName name="BExH2JZR49T7644JFVE7B3N7RZM9" localSheetId="18" hidden="1">#REF!</definedName>
    <definedName name="BExH2JZR49T7644JFVE7B3N7RZM9" localSheetId="25" hidden="1">#REF!</definedName>
    <definedName name="BExH2JZR49T7644JFVE7B3N7RZM9" localSheetId="6" hidden="1">#REF!</definedName>
    <definedName name="BExH2JZR49T7644JFVE7B3N7RZM9" localSheetId="7" hidden="1">#REF!</definedName>
    <definedName name="BExH2JZR49T7644JFVE7B3N7RZM9" localSheetId="8" hidden="1">#REF!</definedName>
    <definedName name="BExH2JZR49T7644JFVE7B3N7RZM9" hidden="1">#REF!</definedName>
    <definedName name="BExH2UHF0QTJG107MULYB16WBJM9" localSheetId="1" hidden="1">#REF!</definedName>
    <definedName name="BExH2UHF0QTJG107MULYB16WBJM9" localSheetId="12" hidden="1">#REF!</definedName>
    <definedName name="BExH2UHF0QTJG107MULYB16WBJM9" localSheetId="13" hidden="1">#REF!</definedName>
    <definedName name="BExH2UHF0QTJG107MULYB16WBJM9" localSheetId="18" hidden="1">#REF!</definedName>
    <definedName name="BExH2UHF0QTJG107MULYB16WBJM9" localSheetId="25" hidden="1">#REF!</definedName>
    <definedName name="BExH2UHF0QTJG107MULYB16WBJM9" localSheetId="6" hidden="1">#REF!</definedName>
    <definedName name="BExH2UHF0QTJG107MULYB16WBJM9" localSheetId="7" hidden="1">#REF!</definedName>
    <definedName name="BExH2UHF0QTJG107MULYB16WBJM9" localSheetId="8" hidden="1">#REF!</definedName>
    <definedName name="BExH2UHF0QTJG107MULYB16WBJM9" hidden="1">#REF!</definedName>
    <definedName name="BExH2VU17ZSQ6UMFZ9FOP753TT9E" localSheetId="1" hidden="1">#REF!</definedName>
    <definedName name="BExH2VU17ZSQ6UMFZ9FOP753TT9E" localSheetId="12" hidden="1">#REF!</definedName>
    <definedName name="BExH2VU17ZSQ6UMFZ9FOP753TT9E" localSheetId="13" hidden="1">#REF!</definedName>
    <definedName name="BExH2VU17ZSQ6UMFZ9FOP753TT9E" localSheetId="18" hidden="1">#REF!</definedName>
    <definedName name="BExH2VU17ZSQ6UMFZ9FOP753TT9E" localSheetId="25" hidden="1">#REF!</definedName>
    <definedName name="BExH2VU17ZSQ6UMFZ9FOP753TT9E" localSheetId="6" hidden="1">#REF!</definedName>
    <definedName name="BExH2VU17ZSQ6UMFZ9FOP753TT9E" localSheetId="7" hidden="1">#REF!</definedName>
    <definedName name="BExH2VU17ZSQ6UMFZ9FOP753TT9E" localSheetId="8" hidden="1">#REF!</definedName>
    <definedName name="BExH2VU17ZSQ6UMFZ9FOP753TT9E" hidden="1">#REF!</definedName>
    <definedName name="BExH2WKXV8X5S2GSBBTWGI0NLNAH" localSheetId="1" hidden="1">#REF!</definedName>
    <definedName name="BExH2WKXV8X5S2GSBBTWGI0NLNAH" localSheetId="12" hidden="1">#REF!</definedName>
    <definedName name="BExH2WKXV8X5S2GSBBTWGI0NLNAH" localSheetId="13" hidden="1">#REF!</definedName>
    <definedName name="BExH2WKXV8X5S2GSBBTWGI0NLNAH" localSheetId="18" hidden="1">#REF!</definedName>
    <definedName name="BExH2WKXV8X5S2GSBBTWGI0NLNAH" localSheetId="25" hidden="1">#REF!</definedName>
    <definedName name="BExH2WKXV8X5S2GSBBTWGI0NLNAH" localSheetId="6" hidden="1">#REF!</definedName>
    <definedName name="BExH2WKXV8X5S2GSBBTWGI0NLNAH" localSheetId="7" hidden="1">#REF!</definedName>
    <definedName name="BExH2WKXV8X5S2GSBBTWGI0NLNAH" localSheetId="8" hidden="1">#REF!</definedName>
    <definedName name="BExH2WKXV8X5S2GSBBTWGI0NLNAH" hidden="1">#REF!</definedName>
    <definedName name="BExH2X168YEDBQEW6LZ3PXQ6V9NT" localSheetId="1" hidden="1">#REF!</definedName>
    <definedName name="BExH2X168YEDBQEW6LZ3PXQ6V9NT" localSheetId="12" hidden="1">#REF!</definedName>
    <definedName name="BExH2X168YEDBQEW6LZ3PXQ6V9NT" localSheetId="13" hidden="1">#REF!</definedName>
    <definedName name="BExH2X168YEDBQEW6LZ3PXQ6V9NT" localSheetId="18" hidden="1">#REF!</definedName>
    <definedName name="BExH2X168YEDBQEW6LZ3PXQ6V9NT" localSheetId="25" hidden="1">#REF!</definedName>
    <definedName name="BExH2X168YEDBQEW6LZ3PXQ6V9NT" localSheetId="6" hidden="1">#REF!</definedName>
    <definedName name="BExH2X168YEDBQEW6LZ3PXQ6V9NT" localSheetId="7" hidden="1">#REF!</definedName>
    <definedName name="BExH2X168YEDBQEW6LZ3PXQ6V9NT" localSheetId="8" hidden="1">#REF!</definedName>
    <definedName name="BExH2X168YEDBQEW6LZ3PXQ6V9NT" hidden="1">#REF!</definedName>
    <definedName name="BExH2XS1UFYFGU0S0EBXX90W2WE8" localSheetId="1" hidden="1">#REF!</definedName>
    <definedName name="BExH2XS1UFYFGU0S0EBXX90W2WE8" localSheetId="12" hidden="1">#REF!</definedName>
    <definedName name="BExH2XS1UFYFGU0S0EBXX90W2WE8" localSheetId="13" hidden="1">#REF!</definedName>
    <definedName name="BExH2XS1UFYFGU0S0EBXX90W2WE8" localSheetId="18" hidden="1">#REF!</definedName>
    <definedName name="BExH2XS1UFYFGU0S0EBXX90W2WE8" localSheetId="25" hidden="1">#REF!</definedName>
    <definedName name="BExH2XS1UFYFGU0S0EBXX90W2WE8" localSheetId="6" hidden="1">#REF!</definedName>
    <definedName name="BExH2XS1UFYFGU0S0EBXX90W2WE8" localSheetId="7" hidden="1">#REF!</definedName>
    <definedName name="BExH2XS1UFYFGU0S0EBXX90W2WE8" localSheetId="8" hidden="1">#REF!</definedName>
    <definedName name="BExH2XS1UFYFGU0S0EBXX90W2WE8" hidden="1">#REF!</definedName>
    <definedName name="BExH2XS2TND9SB0GC295R4FP6K5Y" localSheetId="1" hidden="1">#REF!</definedName>
    <definedName name="BExH2XS2TND9SB0GC295R4FP6K5Y" localSheetId="12" hidden="1">#REF!</definedName>
    <definedName name="BExH2XS2TND9SB0GC295R4FP6K5Y" localSheetId="13" hidden="1">#REF!</definedName>
    <definedName name="BExH2XS2TND9SB0GC295R4FP6K5Y" localSheetId="18" hidden="1">#REF!</definedName>
    <definedName name="BExH2XS2TND9SB0GC295R4FP6K5Y" localSheetId="25" hidden="1">#REF!</definedName>
    <definedName name="BExH2XS2TND9SB0GC295R4FP6K5Y" localSheetId="6" hidden="1">#REF!</definedName>
    <definedName name="BExH2XS2TND9SB0GC295R4FP6K5Y" localSheetId="7" hidden="1">#REF!</definedName>
    <definedName name="BExH2XS2TND9SB0GC295R4FP6K5Y" localSheetId="8" hidden="1">#REF!</definedName>
    <definedName name="BExH2XS2TND9SB0GC295R4FP6K5Y" hidden="1">#REF!</definedName>
    <definedName name="BExH2ZA0SZ4SSITL50NA8LZ3OEX6" localSheetId="1" hidden="1">#REF!</definedName>
    <definedName name="BExH2ZA0SZ4SSITL50NA8LZ3OEX6" localSheetId="12" hidden="1">#REF!</definedName>
    <definedName name="BExH2ZA0SZ4SSITL50NA8LZ3OEX6" localSheetId="13" hidden="1">#REF!</definedName>
    <definedName name="BExH2ZA0SZ4SSITL50NA8LZ3OEX6" localSheetId="18" hidden="1">#REF!</definedName>
    <definedName name="BExH2ZA0SZ4SSITL50NA8LZ3OEX6" localSheetId="25" hidden="1">#REF!</definedName>
    <definedName name="BExH2ZA0SZ4SSITL50NA8LZ3OEX6" localSheetId="6" hidden="1">#REF!</definedName>
    <definedName name="BExH2ZA0SZ4SSITL50NA8LZ3OEX6" localSheetId="7" hidden="1">#REF!</definedName>
    <definedName name="BExH2ZA0SZ4SSITL50NA8LZ3OEX6" localSheetId="8" hidden="1">#REF!</definedName>
    <definedName name="BExH2ZA0SZ4SSITL50NA8LZ3OEX6" hidden="1">#REF!</definedName>
    <definedName name="BExH31Z3JNVJPESWKXHILGXZHP2M" localSheetId="1" hidden="1">#REF!</definedName>
    <definedName name="BExH31Z3JNVJPESWKXHILGXZHP2M" localSheetId="12" hidden="1">#REF!</definedName>
    <definedName name="BExH31Z3JNVJPESWKXHILGXZHP2M" localSheetId="13" hidden="1">#REF!</definedName>
    <definedName name="BExH31Z3JNVJPESWKXHILGXZHP2M" localSheetId="18" hidden="1">#REF!</definedName>
    <definedName name="BExH31Z3JNVJPESWKXHILGXZHP2M" localSheetId="25" hidden="1">#REF!</definedName>
    <definedName name="BExH31Z3JNVJPESWKXHILGXZHP2M" localSheetId="6" hidden="1">#REF!</definedName>
    <definedName name="BExH31Z3JNVJPESWKXHILGXZHP2M" localSheetId="7" hidden="1">#REF!</definedName>
    <definedName name="BExH31Z3JNVJPESWKXHILGXZHP2M" localSheetId="8" hidden="1">#REF!</definedName>
    <definedName name="BExH31Z3JNVJPESWKXHILGXZHP2M" hidden="1">#REF!</definedName>
    <definedName name="BExH32KPQF5D3OVV061NQ4KD8SR0" localSheetId="1" hidden="1">#REF!</definedName>
    <definedName name="BExH32KPQF5D3OVV061NQ4KD8SR0" localSheetId="12" hidden="1">#REF!</definedName>
    <definedName name="BExH32KPQF5D3OVV061NQ4KD8SR0" localSheetId="13" hidden="1">#REF!</definedName>
    <definedName name="BExH32KPQF5D3OVV061NQ4KD8SR0" localSheetId="18" hidden="1">#REF!</definedName>
    <definedName name="BExH32KPQF5D3OVV061NQ4KD8SR0" localSheetId="25" hidden="1">#REF!</definedName>
    <definedName name="BExH32KPQF5D3OVV061NQ4KD8SR0" localSheetId="6" hidden="1">#REF!</definedName>
    <definedName name="BExH32KPQF5D3OVV061NQ4KD8SR0" localSheetId="7" hidden="1">#REF!</definedName>
    <definedName name="BExH32KPQF5D3OVV061NQ4KD8SR0" localSheetId="8" hidden="1">#REF!</definedName>
    <definedName name="BExH32KPQF5D3OVV061NQ4KD8SR0" hidden="1">#REF!</definedName>
    <definedName name="BExH3BPW245WVGA1K1DGTL1XWDCH" localSheetId="1" hidden="1">#REF!</definedName>
    <definedName name="BExH3BPW245WVGA1K1DGTL1XWDCH" localSheetId="12" hidden="1">#REF!</definedName>
    <definedName name="BExH3BPW245WVGA1K1DGTL1XWDCH" localSheetId="13" hidden="1">#REF!</definedName>
    <definedName name="BExH3BPW245WVGA1K1DGTL1XWDCH" localSheetId="18" hidden="1">#REF!</definedName>
    <definedName name="BExH3BPW245WVGA1K1DGTL1XWDCH" localSheetId="25" hidden="1">#REF!</definedName>
    <definedName name="BExH3BPW245WVGA1K1DGTL1XWDCH" localSheetId="6" hidden="1">#REF!</definedName>
    <definedName name="BExH3BPW245WVGA1K1DGTL1XWDCH" localSheetId="7" hidden="1">#REF!</definedName>
    <definedName name="BExH3BPW245WVGA1K1DGTL1XWDCH" localSheetId="8" hidden="1">#REF!</definedName>
    <definedName name="BExH3BPW245WVGA1K1DGTL1XWDCH" hidden="1">#REF!</definedName>
    <definedName name="BExH3E9HZ3QJCDZW7WI7YACFQCHE" localSheetId="1" hidden="1">#REF!</definedName>
    <definedName name="BExH3E9HZ3QJCDZW7WI7YACFQCHE" localSheetId="12" hidden="1">#REF!</definedName>
    <definedName name="BExH3E9HZ3QJCDZW7WI7YACFQCHE" localSheetId="13" hidden="1">#REF!</definedName>
    <definedName name="BExH3E9HZ3QJCDZW7WI7YACFQCHE" localSheetId="18" hidden="1">#REF!</definedName>
    <definedName name="BExH3E9HZ3QJCDZW7WI7YACFQCHE" localSheetId="25" hidden="1">#REF!</definedName>
    <definedName name="BExH3E9HZ3QJCDZW7WI7YACFQCHE" localSheetId="6" hidden="1">#REF!</definedName>
    <definedName name="BExH3E9HZ3QJCDZW7WI7YACFQCHE" localSheetId="7" hidden="1">#REF!</definedName>
    <definedName name="BExH3E9HZ3QJCDZW7WI7YACFQCHE" localSheetId="8" hidden="1">#REF!</definedName>
    <definedName name="BExH3E9HZ3QJCDZW7WI7YACFQCHE" hidden="1">#REF!</definedName>
    <definedName name="BExH3IRB6764RQ5HBYRLH6XCT29X" localSheetId="1" hidden="1">#REF!</definedName>
    <definedName name="BExH3IRB6764RQ5HBYRLH6XCT29X" localSheetId="12" hidden="1">#REF!</definedName>
    <definedName name="BExH3IRB6764RQ5HBYRLH6XCT29X" localSheetId="13" hidden="1">#REF!</definedName>
    <definedName name="BExH3IRB6764RQ5HBYRLH6XCT29X" localSheetId="18" hidden="1">#REF!</definedName>
    <definedName name="BExH3IRB6764RQ5HBYRLH6XCT29X" localSheetId="25" hidden="1">#REF!</definedName>
    <definedName name="BExH3IRB6764RQ5HBYRLH6XCT29X" localSheetId="6" hidden="1">#REF!</definedName>
    <definedName name="BExH3IRB6764RQ5HBYRLH6XCT29X" localSheetId="7" hidden="1">#REF!</definedName>
    <definedName name="BExH3IRB6764RQ5HBYRLH6XCT29X" localSheetId="8" hidden="1">#REF!</definedName>
    <definedName name="BExH3IRB6764RQ5HBYRLH6XCT29X" hidden="1">#REF!</definedName>
    <definedName name="BExH3SCMM7D9JYF9JVIEXBTX58O3" localSheetId="1" hidden="1">#REF!</definedName>
    <definedName name="BExH3SCMM7D9JYF9JVIEXBTX58O3" localSheetId="12" hidden="1">#REF!</definedName>
    <definedName name="BExH3SCMM7D9JYF9JVIEXBTX58O3" localSheetId="13" hidden="1">#REF!</definedName>
    <definedName name="BExH3SCMM7D9JYF9JVIEXBTX58O3" localSheetId="18" hidden="1">#REF!</definedName>
    <definedName name="BExH3SCMM7D9JYF9JVIEXBTX58O3" localSheetId="25" hidden="1">#REF!</definedName>
    <definedName name="BExH3SCMM7D9JYF9JVIEXBTX58O3" localSheetId="6" hidden="1">#REF!</definedName>
    <definedName name="BExH3SCMM7D9JYF9JVIEXBTX58O3" localSheetId="7" hidden="1">#REF!</definedName>
    <definedName name="BExH3SCMM7D9JYF9JVIEXBTX58O3" localSheetId="8" hidden="1">#REF!</definedName>
    <definedName name="BExH3SCMM7D9JYF9JVIEXBTX58O3" hidden="1">#REF!</definedName>
    <definedName name="BExH4HTPYPQ91XIJ8IWIMHWOB0RA" localSheetId="1" hidden="1">#REF!</definedName>
    <definedName name="BExH4HTPYPQ91XIJ8IWIMHWOB0RA" localSheetId="12" hidden="1">#REF!</definedName>
    <definedName name="BExH4HTPYPQ91XIJ8IWIMHWOB0RA" localSheetId="13" hidden="1">#REF!</definedName>
    <definedName name="BExH4HTPYPQ91XIJ8IWIMHWOB0RA" localSheetId="18" hidden="1">#REF!</definedName>
    <definedName name="BExH4HTPYPQ91XIJ8IWIMHWOB0RA" localSheetId="25" hidden="1">#REF!</definedName>
    <definedName name="BExH4HTPYPQ91XIJ8IWIMHWOB0RA" localSheetId="6" hidden="1">#REF!</definedName>
    <definedName name="BExH4HTPYPQ91XIJ8IWIMHWOB0RA" localSheetId="7" hidden="1">#REF!</definedName>
    <definedName name="BExH4HTPYPQ91XIJ8IWIMHWOB0RA" localSheetId="8" hidden="1">#REF!</definedName>
    <definedName name="BExH4HTPYPQ91XIJ8IWIMHWOB0RA" hidden="1">#REF!</definedName>
    <definedName name="BExIG2U8V6RSB47SXLCQG3Q68YRO" localSheetId="1" hidden="1">#REF!</definedName>
    <definedName name="BExIG2U8V6RSB47SXLCQG3Q68YRO" localSheetId="12" hidden="1">#REF!</definedName>
    <definedName name="BExIG2U8V6RSB47SXLCQG3Q68YRO" localSheetId="13" hidden="1">#REF!</definedName>
    <definedName name="BExIG2U8V6RSB47SXLCQG3Q68YRO" localSheetId="18" hidden="1">#REF!</definedName>
    <definedName name="BExIG2U8V6RSB47SXLCQG3Q68YRO" localSheetId="25" hidden="1">#REF!</definedName>
    <definedName name="BExIG2U8V6RSB47SXLCQG3Q68YRO" localSheetId="6" hidden="1">#REF!</definedName>
    <definedName name="BExIG2U8V6RSB47SXLCQG3Q68YRO" localSheetId="7" hidden="1">#REF!</definedName>
    <definedName name="BExIG2U8V6RSB47SXLCQG3Q68YRO" localSheetId="8" hidden="1">#REF!</definedName>
    <definedName name="BExIG2U8V6RSB47SXLCQG3Q68YRO" hidden="1">#REF!</definedName>
    <definedName name="BExIG9FMY6OOSODNTWQJ2F28Y2FK" localSheetId="1" hidden="1">#REF!</definedName>
    <definedName name="BExIG9FMY6OOSODNTWQJ2F28Y2FK" localSheetId="12" hidden="1">#REF!</definedName>
    <definedName name="BExIG9FMY6OOSODNTWQJ2F28Y2FK" localSheetId="13" hidden="1">#REF!</definedName>
    <definedName name="BExIG9FMY6OOSODNTWQJ2F28Y2FK" localSheetId="18" hidden="1">#REF!</definedName>
    <definedName name="BExIG9FMY6OOSODNTWQJ2F28Y2FK" localSheetId="25" hidden="1">#REF!</definedName>
    <definedName name="BExIG9FMY6OOSODNTWQJ2F28Y2FK" localSheetId="6" hidden="1">#REF!</definedName>
    <definedName name="BExIG9FMY6OOSODNTWQJ2F28Y2FK" localSheetId="7" hidden="1">#REF!</definedName>
    <definedName name="BExIG9FMY6OOSODNTWQJ2F28Y2FK" localSheetId="8" hidden="1">#REF!</definedName>
    <definedName name="BExIG9FMY6OOSODNTWQJ2F28Y2FK" hidden="1">#REF!</definedName>
    <definedName name="BExIGJBO8R13LV7CZ7C1YCP974NN" localSheetId="1" hidden="1">#REF!</definedName>
    <definedName name="BExIGJBO8R13LV7CZ7C1YCP974NN" localSheetId="12" hidden="1">#REF!</definedName>
    <definedName name="BExIGJBO8R13LV7CZ7C1YCP974NN" localSheetId="13" hidden="1">#REF!</definedName>
    <definedName name="BExIGJBO8R13LV7CZ7C1YCP974NN" localSheetId="18" hidden="1">#REF!</definedName>
    <definedName name="BExIGJBO8R13LV7CZ7C1YCP974NN" localSheetId="25" hidden="1">#REF!</definedName>
    <definedName name="BExIGJBO8R13LV7CZ7C1YCP974NN" localSheetId="6" hidden="1">#REF!</definedName>
    <definedName name="BExIGJBO8R13LV7CZ7C1YCP974NN" localSheetId="7" hidden="1">#REF!</definedName>
    <definedName name="BExIGJBO8R13LV7CZ7C1YCP974NN" localSheetId="8" hidden="1">#REF!</definedName>
    <definedName name="BExIGJBO8R13LV7CZ7C1YCP974NN" hidden="1">#REF!</definedName>
    <definedName name="BExIGWT86FPOEYTI8GXCGU5Y3KGK" localSheetId="1" hidden="1">#REF!</definedName>
    <definedName name="BExIGWT86FPOEYTI8GXCGU5Y3KGK" localSheetId="12" hidden="1">#REF!</definedName>
    <definedName name="BExIGWT86FPOEYTI8GXCGU5Y3KGK" localSheetId="13" hidden="1">#REF!</definedName>
    <definedName name="BExIGWT86FPOEYTI8GXCGU5Y3KGK" localSheetId="18" hidden="1">#REF!</definedName>
    <definedName name="BExIGWT86FPOEYTI8GXCGU5Y3KGK" localSheetId="25" hidden="1">#REF!</definedName>
    <definedName name="BExIGWT86FPOEYTI8GXCGU5Y3KGK" localSheetId="6" hidden="1">#REF!</definedName>
    <definedName name="BExIGWT86FPOEYTI8GXCGU5Y3KGK" localSheetId="7" hidden="1">#REF!</definedName>
    <definedName name="BExIGWT86FPOEYTI8GXCGU5Y3KGK" localSheetId="8" hidden="1">#REF!</definedName>
    <definedName name="BExIGWT86FPOEYTI8GXCGU5Y3KGK" hidden="1">#REF!</definedName>
    <definedName name="BExIH51URLQJA6KNX5CJKIUIR5UQ" localSheetId="1" hidden="1">#REF!</definedName>
    <definedName name="BExIH51URLQJA6KNX5CJKIUIR5UQ" localSheetId="12" hidden="1">#REF!</definedName>
    <definedName name="BExIH51URLQJA6KNX5CJKIUIR5UQ" localSheetId="13" hidden="1">#REF!</definedName>
    <definedName name="BExIH51URLQJA6KNX5CJKIUIR5UQ" localSheetId="18" hidden="1">#REF!</definedName>
    <definedName name="BExIH51URLQJA6KNX5CJKIUIR5UQ" localSheetId="25" hidden="1">#REF!</definedName>
    <definedName name="BExIH51URLQJA6KNX5CJKIUIR5UQ" localSheetId="6" hidden="1">#REF!</definedName>
    <definedName name="BExIH51URLQJA6KNX5CJKIUIR5UQ" localSheetId="7" hidden="1">#REF!</definedName>
    <definedName name="BExIH51URLQJA6KNX5CJKIUIR5UQ" localSheetId="8" hidden="1">#REF!</definedName>
    <definedName name="BExIH51URLQJA6KNX5CJKIUIR5UQ" hidden="1">#REF!</definedName>
    <definedName name="BExIHBHXA7E7VUTBVHXXXCH3A5CL" localSheetId="1" hidden="1">#REF!</definedName>
    <definedName name="BExIHBHXA7E7VUTBVHXXXCH3A5CL" localSheetId="12" hidden="1">#REF!</definedName>
    <definedName name="BExIHBHXA7E7VUTBVHXXXCH3A5CL" localSheetId="13" hidden="1">#REF!</definedName>
    <definedName name="BExIHBHXA7E7VUTBVHXXXCH3A5CL" localSheetId="18" hidden="1">#REF!</definedName>
    <definedName name="BExIHBHXA7E7VUTBVHXXXCH3A5CL" localSheetId="25" hidden="1">#REF!</definedName>
    <definedName name="BExIHBHXA7E7VUTBVHXXXCH3A5CL" localSheetId="6" hidden="1">#REF!</definedName>
    <definedName name="BExIHBHXA7E7VUTBVHXXXCH3A5CL" localSheetId="7" hidden="1">#REF!</definedName>
    <definedName name="BExIHBHXA7E7VUTBVHXXXCH3A5CL" localSheetId="8" hidden="1">#REF!</definedName>
    <definedName name="BExIHBHXA7E7VUTBVHXXXCH3A5CL" hidden="1">#REF!</definedName>
    <definedName name="BExIHNMT9P59WY619GEWB1XONTAE" localSheetId="1" hidden="1">#REF!</definedName>
    <definedName name="BExIHNMT9P59WY619GEWB1XONTAE" localSheetId="12" hidden="1">#REF!</definedName>
    <definedName name="BExIHNMT9P59WY619GEWB1XONTAE" localSheetId="13" hidden="1">#REF!</definedName>
    <definedName name="BExIHNMT9P59WY619GEWB1XONTAE" localSheetId="18" hidden="1">#REF!</definedName>
    <definedName name="BExIHNMT9P59WY619GEWB1XONTAE" localSheetId="25" hidden="1">#REF!</definedName>
    <definedName name="BExIHNMT9P59WY619GEWB1XONTAE" localSheetId="6" hidden="1">#REF!</definedName>
    <definedName name="BExIHNMT9P59WY619GEWB1XONTAE" localSheetId="7" hidden="1">#REF!</definedName>
    <definedName name="BExIHNMT9P59WY619GEWB1XONTAE" localSheetId="8" hidden="1">#REF!</definedName>
    <definedName name="BExIHNMT9P59WY619GEWB1XONTAE" hidden="1">#REF!</definedName>
    <definedName name="BExIHNMTY8HBM7KQDSTMXEM6MHL4" localSheetId="1" hidden="1">#REF!</definedName>
    <definedName name="BExIHNMTY8HBM7KQDSTMXEM6MHL4" localSheetId="12" hidden="1">#REF!</definedName>
    <definedName name="BExIHNMTY8HBM7KQDSTMXEM6MHL4" localSheetId="13" hidden="1">#REF!</definedName>
    <definedName name="BExIHNMTY8HBM7KQDSTMXEM6MHL4" localSheetId="18" hidden="1">#REF!</definedName>
    <definedName name="BExIHNMTY8HBM7KQDSTMXEM6MHL4" localSheetId="25" hidden="1">#REF!</definedName>
    <definedName name="BExIHNMTY8HBM7KQDSTMXEM6MHL4" localSheetId="6" hidden="1">#REF!</definedName>
    <definedName name="BExIHNMTY8HBM7KQDSTMXEM6MHL4" localSheetId="7" hidden="1">#REF!</definedName>
    <definedName name="BExIHNMTY8HBM7KQDSTMXEM6MHL4" localSheetId="8" hidden="1">#REF!</definedName>
    <definedName name="BExIHNMTY8HBM7KQDSTMXEM6MHL4" hidden="1">#REF!</definedName>
    <definedName name="BExIHPQCQTGEW8QOJVIQ4VX0P6DX" localSheetId="1" hidden="1">#REF!</definedName>
    <definedName name="BExIHPQCQTGEW8QOJVIQ4VX0P6DX" localSheetId="12" hidden="1">#REF!</definedName>
    <definedName name="BExIHPQCQTGEW8QOJVIQ4VX0P6DX" localSheetId="13" hidden="1">#REF!</definedName>
    <definedName name="BExIHPQCQTGEW8QOJVIQ4VX0P6DX" localSheetId="18" hidden="1">#REF!</definedName>
    <definedName name="BExIHPQCQTGEW8QOJVIQ4VX0P6DX" localSheetId="25" hidden="1">#REF!</definedName>
    <definedName name="BExIHPQCQTGEW8QOJVIQ4VX0P6DX" localSheetId="6" hidden="1">#REF!</definedName>
    <definedName name="BExIHPQCQTGEW8QOJVIQ4VX0P6DX" localSheetId="7" hidden="1">#REF!</definedName>
    <definedName name="BExIHPQCQTGEW8QOJVIQ4VX0P6DX" localSheetId="8" hidden="1">#REF!</definedName>
    <definedName name="BExIHPQCQTGEW8QOJVIQ4VX0P6DX" hidden="1">#REF!</definedName>
    <definedName name="BExIHU2VSXTKRMO3RHJI6RZ206Q5" localSheetId="1" hidden="1">#REF!</definedName>
    <definedName name="BExIHU2VSXTKRMO3RHJI6RZ206Q5" localSheetId="12" hidden="1">#REF!</definedName>
    <definedName name="BExIHU2VSXTKRMO3RHJI6RZ206Q5" localSheetId="13" hidden="1">#REF!</definedName>
    <definedName name="BExIHU2VSXTKRMO3RHJI6RZ206Q5" localSheetId="18" hidden="1">#REF!</definedName>
    <definedName name="BExIHU2VSXTKRMO3RHJI6RZ206Q5" localSheetId="25" hidden="1">#REF!</definedName>
    <definedName name="BExIHU2VSXTKRMO3RHJI6RZ206Q5" localSheetId="6" hidden="1">#REF!</definedName>
    <definedName name="BExIHU2VSXTKRMO3RHJI6RZ206Q5" localSheetId="7" hidden="1">#REF!</definedName>
    <definedName name="BExIHU2VSXTKRMO3RHJI6RZ206Q5" localSheetId="8" hidden="1">#REF!</definedName>
    <definedName name="BExIHU2VSXTKRMO3RHJI6RZ206Q5" hidden="1">#REF!</definedName>
    <definedName name="BExIHZ6ALVREAYK4T741OOLGXOZA" localSheetId="1" hidden="1">#REF!</definedName>
    <definedName name="BExIHZ6ALVREAYK4T741OOLGXOZA" localSheetId="12" hidden="1">#REF!</definedName>
    <definedName name="BExIHZ6ALVREAYK4T741OOLGXOZA" localSheetId="13" hidden="1">#REF!</definedName>
    <definedName name="BExIHZ6ALVREAYK4T741OOLGXOZA" localSheetId="18" hidden="1">#REF!</definedName>
    <definedName name="BExIHZ6ALVREAYK4T741OOLGXOZA" localSheetId="25" hidden="1">#REF!</definedName>
    <definedName name="BExIHZ6ALVREAYK4T741OOLGXOZA" localSheetId="6" hidden="1">#REF!</definedName>
    <definedName name="BExIHZ6ALVREAYK4T741OOLGXOZA" localSheetId="7" hidden="1">#REF!</definedName>
    <definedName name="BExIHZ6ALVREAYK4T741OOLGXOZA" localSheetId="8" hidden="1">#REF!</definedName>
    <definedName name="BExIHZ6ALVREAYK4T741OOLGXOZA" hidden="1">#REF!</definedName>
    <definedName name="BExII1KN91Q7DLW0UB7W2TJ5ACT9" localSheetId="1" hidden="1">#REF!</definedName>
    <definedName name="BExII1KN91Q7DLW0UB7W2TJ5ACT9" localSheetId="12" hidden="1">#REF!</definedName>
    <definedName name="BExII1KN91Q7DLW0UB7W2TJ5ACT9" localSheetId="13" hidden="1">#REF!</definedName>
    <definedName name="BExII1KN91Q7DLW0UB7W2TJ5ACT9" localSheetId="18" hidden="1">#REF!</definedName>
    <definedName name="BExII1KN91Q7DLW0UB7W2TJ5ACT9" localSheetId="25" hidden="1">#REF!</definedName>
    <definedName name="BExII1KN91Q7DLW0UB7W2TJ5ACT9" localSheetId="6" hidden="1">#REF!</definedName>
    <definedName name="BExII1KN91Q7DLW0UB7W2TJ5ACT9" localSheetId="7" hidden="1">#REF!</definedName>
    <definedName name="BExII1KN91Q7DLW0UB7W2TJ5ACT9" localSheetId="8" hidden="1">#REF!</definedName>
    <definedName name="BExII1KN91Q7DLW0UB7W2TJ5ACT9" hidden="1">#REF!</definedName>
    <definedName name="BExII20QQ1K3GHOPL1ZQX5SL618M" localSheetId="1" hidden="1">#REF!</definedName>
    <definedName name="BExII20QQ1K3GHOPL1ZQX5SL618M" localSheetId="12" hidden="1">#REF!</definedName>
    <definedName name="BExII20QQ1K3GHOPL1ZQX5SL618M" localSheetId="13" hidden="1">#REF!</definedName>
    <definedName name="BExII20QQ1K3GHOPL1ZQX5SL618M" localSheetId="18" hidden="1">#REF!</definedName>
    <definedName name="BExII20QQ1K3GHOPL1ZQX5SL618M" localSheetId="25" hidden="1">#REF!</definedName>
    <definedName name="BExII20QQ1K3GHOPL1ZQX5SL618M" localSheetId="6" hidden="1">#REF!</definedName>
    <definedName name="BExII20QQ1K3GHOPL1ZQX5SL618M" localSheetId="7" hidden="1">#REF!</definedName>
    <definedName name="BExII20QQ1K3GHOPL1ZQX5SL618M" localSheetId="8" hidden="1">#REF!</definedName>
    <definedName name="BExII20QQ1K3GHOPL1ZQX5SL618M" hidden="1">#REF!</definedName>
    <definedName name="BExII50LI8I0CDOOZEMIVHVA2V95" localSheetId="1" hidden="1">#REF!</definedName>
    <definedName name="BExII50LI8I0CDOOZEMIVHVA2V95" localSheetId="12" hidden="1">#REF!</definedName>
    <definedName name="BExII50LI8I0CDOOZEMIVHVA2V95" localSheetId="13" hidden="1">#REF!</definedName>
    <definedName name="BExII50LI8I0CDOOZEMIVHVA2V95" localSheetId="18" hidden="1">#REF!</definedName>
    <definedName name="BExII50LI8I0CDOOZEMIVHVA2V95" localSheetId="25" hidden="1">#REF!</definedName>
    <definedName name="BExII50LI8I0CDOOZEMIVHVA2V95" localSheetId="6" hidden="1">#REF!</definedName>
    <definedName name="BExII50LI8I0CDOOZEMIVHVA2V95" localSheetId="7" hidden="1">#REF!</definedName>
    <definedName name="BExII50LI8I0CDOOZEMIVHVA2V95" localSheetId="8" hidden="1">#REF!</definedName>
    <definedName name="BExII50LI8I0CDOOZEMIVHVA2V95" hidden="1">#REF!</definedName>
    <definedName name="BExIIG3UGAA292JU3BYKMQYCRGK5" localSheetId="32" hidden="1">MANUFACTURING #REF!</definedName>
    <definedName name="BExIIG3UGAA292JU3BYKMQYCRGK5" localSheetId="1" hidden="1">MANUFACTURING #REF!</definedName>
    <definedName name="BExIIG3UGAA292JU3BYKMQYCRGK5" localSheetId="12" hidden="1">MANUFACTURING #REF!</definedName>
    <definedName name="BExIIG3UGAA292JU3BYKMQYCRGK5" localSheetId="13" hidden="1">MANUFACTURING #REF!</definedName>
    <definedName name="BExIIG3UGAA292JU3BYKMQYCRGK5" localSheetId="18" hidden="1">MANUFACTURING #REF!</definedName>
    <definedName name="BExIIG3UGAA292JU3BYKMQYCRGK5" localSheetId="25" hidden="1">MANUFACTURING #REF!</definedName>
    <definedName name="BExIIG3UGAA292JU3BYKMQYCRGK5" localSheetId="29" hidden="1">MANUFACTURING #REF!</definedName>
    <definedName name="BExIIG3UGAA292JU3BYKMQYCRGK5" localSheetId="30" hidden="1">MANUFACTURING #REF!</definedName>
    <definedName name="BExIIG3UGAA292JU3BYKMQYCRGK5" localSheetId="31" hidden="1">MANUFACTURING #REF!</definedName>
    <definedName name="BExIIG3UGAA292JU3BYKMQYCRGK5" localSheetId="6" hidden="1">MANUFACTURING #REF!</definedName>
    <definedName name="BExIIG3UGAA292JU3BYKMQYCRGK5" localSheetId="7" hidden="1">MANUFACTURING #REF!</definedName>
    <definedName name="BExIIG3UGAA292JU3BYKMQYCRGK5" localSheetId="8" hidden="1">MANUFACTURING #REF!</definedName>
    <definedName name="BExIIG3UGAA292JU3BYKMQYCRGK5" hidden="1">MANUFACTURING #REF!</definedName>
    <definedName name="BExIIG9B1NUTQMN1RTE8B3BLP0P8" localSheetId="1" hidden="1">#REF!</definedName>
    <definedName name="BExIIG9B1NUTQMN1RTE8B3BLP0P8" localSheetId="12" hidden="1">#REF!</definedName>
    <definedName name="BExIIG9B1NUTQMN1RTE8B3BLP0P8" localSheetId="13" hidden="1">#REF!</definedName>
    <definedName name="BExIIG9B1NUTQMN1RTE8B3BLP0P8" localSheetId="18" hidden="1">#REF!</definedName>
    <definedName name="BExIIG9B1NUTQMN1RTE8B3BLP0P8" localSheetId="25" hidden="1">#REF!</definedName>
    <definedName name="BExIIG9B1NUTQMN1RTE8B3BLP0P8" localSheetId="6" hidden="1">#REF!</definedName>
    <definedName name="BExIIG9B1NUTQMN1RTE8B3BLP0P8" localSheetId="7" hidden="1">#REF!</definedName>
    <definedName name="BExIIG9B1NUTQMN1RTE8B3BLP0P8" localSheetId="8" hidden="1">#REF!</definedName>
    <definedName name="BExIIG9B1NUTQMN1RTE8B3BLP0P8" hidden="1">#REF!</definedName>
    <definedName name="BExIIXMY38TQD12CVV4S57L3I809" localSheetId="1" hidden="1">#REF!</definedName>
    <definedName name="BExIIXMY38TQD12CVV4S57L3I809" localSheetId="12" hidden="1">#REF!</definedName>
    <definedName name="BExIIXMY38TQD12CVV4S57L3I809" localSheetId="13" hidden="1">#REF!</definedName>
    <definedName name="BExIIXMY38TQD12CVV4S57L3I809" localSheetId="18" hidden="1">#REF!</definedName>
    <definedName name="BExIIXMY38TQD12CVV4S57L3I809" localSheetId="25" hidden="1">#REF!</definedName>
    <definedName name="BExIIXMY38TQD12CVV4S57L3I809" localSheetId="6" hidden="1">#REF!</definedName>
    <definedName name="BExIIXMY38TQD12CVV4S57L3I809" localSheetId="7" hidden="1">#REF!</definedName>
    <definedName name="BExIIXMY38TQD12CVV4S57L3I809" localSheetId="8" hidden="1">#REF!</definedName>
    <definedName name="BExIIXMY38TQD12CVV4S57L3I809" hidden="1">#REF!</definedName>
    <definedName name="BExIIY37NEVU2LGS1JE4VR9AN6W4" localSheetId="1" hidden="1">#REF!</definedName>
    <definedName name="BExIIY37NEVU2LGS1JE4VR9AN6W4" localSheetId="12" hidden="1">#REF!</definedName>
    <definedName name="BExIIY37NEVU2LGS1JE4VR9AN6W4" localSheetId="13" hidden="1">#REF!</definedName>
    <definedName name="BExIIY37NEVU2LGS1JE4VR9AN6W4" localSheetId="18" hidden="1">#REF!</definedName>
    <definedName name="BExIIY37NEVU2LGS1JE4VR9AN6W4" localSheetId="25" hidden="1">#REF!</definedName>
    <definedName name="BExIIY37NEVU2LGS1JE4VR9AN6W4" localSheetId="6" hidden="1">#REF!</definedName>
    <definedName name="BExIIY37NEVU2LGS1JE4VR9AN6W4" localSheetId="7" hidden="1">#REF!</definedName>
    <definedName name="BExIIY37NEVU2LGS1JE4VR9AN6W4" localSheetId="8" hidden="1">#REF!</definedName>
    <definedName name="BExIIY37NEVU2LGS1JE4VR9AN6W4" hidden="1">#REF!</definedName>
    <definedName name="BExIIYJAGXR8TPZ1KCYM7EGJ79UW" localSheetId="1" hidden="1">#REF!</definedName>
    <definedName name="BExIIYJAGXR8TPZ1KCYM7EGJ79UW" localSheetId="12" hidden="1">#REF!</definedName>
    <definedName name="BExIIYJAGXR8TPZ1KCYM7EGJ79UW" localSheetId="13" hidden="1">#REF!</definedName>
    <definedName name="BExIIYJAGXR8TPZ1KCYM7EGJ79UW" localSheetId="18" hidden="1">#REF!</definedName>
    <definedName name="BExIIYJAGXR8TPZ1KCYM7EGJ79UW" localSheetId="25" hidden="1">#REF!</definedName>
    <definedName name="BExIIYJAGXR8TPZ1KCYM7EGJ79UW" localSheetId="6" hidden="1">#REF!</definedName>
    <definedName name="BExIIYJAGXR8TPZ1KCYM7EGJ79UW" localSheetId="7" hidden="1">#REF!</definedName>
    <definedName name="BExIIYJAGXR8TPZ1KCYM7EGJ79UW" localSheetId="8" hidden="1">#REF!</definedName>
    <definedName name="BExIIYJAGXR8TPZ1KCYM7EGJ79UW" hidden="1">#REF!</definedName>
    <definedName name="BExIJ3160YCWGAVEU0208ZGXXG3P" localSheetId="1" hidden="1">#REF!</definedName>
    <definedName name="BExIJ3160YCWGAVEU0208ZGXXG3P" localSheetId="12" hidden="1">#REF!</definedName>
    <definedName name="BExIJ3160YCWGAVEU0208ZGXXG3P" localSheetId="13" hidden="1">#REF!</definedName>
    <definedName name="BExIJ3160YCWGAVEU0208ZGXXG3P" localSheetId="18" hidden="1">#REF!</definedName>
    <definedName name="BExIJ3160YCWGAVEU0208ZGXXG3P" localSheetId="25" hidden="1">#REF!</definedName>
    <definedName name="BExIJ3160YCWGAVEU0208ZGXXG3P" localSheetId="6" hidden="1">#REF!</definedName>
    <definedName name="BExIJ3160YCWGAVEU0208ZGXXG3P" localSheetId="7" hidden="1">#REF!</definedName>
    <definedName name="BExIJ3160YCWGAVEU0208ZGXXG3P" localSheetId="8" hidden="1">#REF!</definedName>
    <definedName name="BExIJ3160YCWGAVEU0208ZGXXG3P" hidden="1">#REF!</definedName>
    <definedName name="BExIJ8Q4WWPTKVONF0FPLTD4L7CH" localSheetId="1" hidden="1">#REF!</definedName>
    <definedName name="BExIJ8Q4WWPTKVONF0FPLTD4L7CH" localSheetId="12" hidden="1">#REF!</definedName>
    <definedName name="BExIJ8Q4WWPTKVONF0FPLTD4L7CH" localSheetId="13" hidden="1">#REF!</definedName>
    <definedName name="BExIJ8Q4WWPTKVONF0FPLTD4L7CH" localSheetId="18" hidden="1">#REF!</definedName>
    <definedName name="BExIJ8Q4WWPTKVONF0FPLTD4L7CH" localSheetId="25" hidden="1">#REF!</definedName>
    <definedName name="BExIJ8Q4WWPTKVONF0FPLTD4L7CH" localSheetId="6" hidden="1">#REF!</definedName>
    <definedName name="BExIJ8Q4WWPTKVONF0FPLTD4L7CH" localSheetId="7" hidden="1">#REF!</definedName>
    <definedName name="BExIJ8Q4WWPTKVONF0FPLTD4L7CH" localSheetId="8" hidden="1">#REF!</definedName>
    <definedName name="BExIJ8Q4WWPTKVONF0FPLTD4L7CH" hidden="1">#REF!</definedName>
    <definedName name="BExIJ9MI8QNCVF6L1SK4ZWC4CPJ7" localSheetId="1" hidden="1">#REF!</definedName>
    <definedName name="BExIJ9MI8QNCVF6L1SK4ZWC4CPJ7" localSheetId="12" hidden="1">#REF!</definedName>
    <definedName name="BExIJ9MI8QNCVF6L1SK4ZWC4CPJ7" localSheetId="13" hidden="1">#REF!</definedName>
    <definedName name="BExIJ9MI8QNCVF6L1SK4ZWC4CPJ7" localSheetId="18" hidden="1">#REF!</definedName>
    <definedName name="BExIJ9MI8QNCVF6L1SK4ZWC4CPJ7" localSheetId="25" hidden="1">#REF!</definedName>
    <definedName name="BExIJ9MI8QNCVF6L1SK4ZWC4CPJ7" localSheetId="6" hidden="1">#REF!</definedName>
    <definedName name="BExIJ9MI8QNCVF6L1SK4ZWC4CPJ7" localSheetId="7" hidden="1">#REF!</definedName>
    <definedName name="BExIJ9MI8QNCVF6L1SK4ZWC4CPJ7" localSheetId="8" hidden="1">#REF!</definedName>
    <definedName name="BExIJ9MI8QNCVF6L1SK4ZWC4CPJ7" hidden="1">#REF!</definedName>
    <definedName name="BExIJFGZJ5ED9D6KAY4PGQYLELAX" localSheetId="1" hidden="1">#REF!</definedName>
    <definedName name="BExIJFGZJ5ED9D6KAY4PGQYLELAX" localSheetId="12" hidden="1">#REF!</definedName>
    <definedName name="BExIJFGZJ5ED9D6KAY4PGQYLELAX" localSheetId="13" hidden="1">#REF!</definedName>
    <definedName name="BExIJFGZJ5ED9D6KAY4PGQYLELAX" localSheetId="18" hidden="1">#REF!</definedName>
    <definedName name="BExIJFGZJ5ED9D6KAY4PGQYLELAX" localSheetId="25" hidden="1">#REF!</definedName>
    <definedName name="BExIJFGZJ5ED9D6KAY4PGQYLELAX" localSheetId="6" hidden="1">#REF!</definedName>
    <definedName name="BExIJFGZJ5ED9D6KAY4PGQYLELAX" localSheetId="7" hidden="1">#REF!</definedName>
    <definedName name="BExIJFGZJ5ED9D6KAY4PGQYLELAX" localSheetId="8" hidden="1">#REF!</definedName>
    <definedName name="BExIJFGZJ5ED9D6KAY4PGQYLELAX" hidden="1">#REF!</definedName>
    <definedName name="BExIJJ7SZCSGIK4I648AKEIFZCHR" localSheetId="1" hidden="1">#REF!</definedName>
    <definedName name="BExIJJ7SZCSGIK4I648AKEIFZCHR" localSheetId="12" hidden="1">#REF!</definedName>
    <definedName name="BExIJJ7SZCSGIK4I648AKEIFZCHR" localSheetId="13" hidden="1">#REF!</definedName>
    <definedName name="BExIJJ7SZCSGIK4I648AKEIFZCHR" localSheetId="18" hidden="1">#REF!</definedName>
    <definedName name="BExIJJ7SZCSGIK4I648AKEIFZCHR" localSheetId="25" hidden="1">#REF!</definedName>
    <definedName name="BExIJJ7SZCSGIK4I648AKEIFZCHR" localSheetId="6" hidden="1">#REF!</definedName>
    <definedName name="BExIJJ7SZCSGIK4I648AKEIFZCHR" localSheetId="7" hidden="1">#REF!</definedName>
    <definedName name="BExIJJ7SZCSGIK4I648AKEIFZCHR" localSheetId="8" hidden="1">#REF!</definedName>
    <definedName name="BExIJJ7SZCSGIK4I648AKEIFZCHR" hidden="1">#REF!</definedName>
    <definedName name="BExIJQK80ZEKSTV62E59AYJYUNLI" localSheetId="1" hidden="1">#REF!</definedName>
    <definedName name="BExIJQK80ZEKSTV62E59AYJYUNLI" localSheetId="12" hidden="1">#REF!</definedName>
    <definedName name="BExIJQK80ZEKSTV62E59AYJYUNLI" localSheetId="13" hidden="1">#REF!</definedName>
    <definedName name="BExIJQK80ZEKSTV62E59AYJYUNLI" localSheetId="18" hidden="1">#REF!</definedName>
    <definedName name="BExIJQK80ZEKSTV62E59AYJYUNLI" localSheetId="25" hidden="1">#REF!</definedName>
    <definedName name="BExIJQK80ZEKSTV62E59AYJYUNLI" localSheetId="6" hidden="1">#REF!</definedName>
    <definedName name="BExIJQK80ZEKSTV62E59AYJYUNLI" localSheetId="7" hidden="1">#REF!</definedName>
    <definedName name="BExIJQK80ZEKSTV62E59AYJYUNLI" localSheetId="8" hidden="1">#REF!</definedName>
    <definedName name="BExIJQK80ZEKSTV62E59AYJYUNLI" hidden="1">#REF!</definedName>
    <definedName name="BExIJRLX3M0YQLU1D5Y9V7HM5QNM" localSheetId="1" hidden="1">#REF!</definedName>
    <definedName name="BExIJRLX3M0YQLU1D5Y9V7HM5QNM" localSheetId="12" hidden="1">#REF!</definedName>
    <definedName name="BExIJRLX3M0YQLU1D5Y9V7HM5QNM" localSheetId="13" hidden="1">#REF!</definedName>
    <definedName name="BExIJRLX3M0YQLU1D5Y9V7HM5QNM" localSheetId="18" hidden="1">#REF!</definedName>
    <definedName name="BExIJRLX3M0YQLU1D5Y9V7HM5QNM" localSheetId="25" hidden="1">#REF!</definedName>
    <definedName name="BExIJRLX3M0YQLU1D5Y9V7HM5QNM" localSheetId="6" hidden="1">#REF!</definedName>
    <definedName name="BExIJRLX3M0YQLU1D5Y9V7HM5QNM" localSheetId="7" hidden="1">#REF!</definedName>
    <definedName name="BExIJRLX3M0YQLU1D5Y9V7HM5QNM" localSheetId="8" hidden="1">#REF!</definedName>
    <definedName name="BExIJRLX3M0YQLU1D5Y9V7HM5QNM" hidden="1">#REF!</definedName>
    <definedName name="BExIJV22J0QA7286KNPMHO1ZUCB3" localSheetId="1" hidden="1">#REF!</definedName>
    <definedName name="BExIJV22J0QA7286KNPMHO1ZUCB3" localSheetId="12" hidden="1">#REF!</definedName>
    <definedName name="BExIJV22J0QA7286KNPMHO1ZUCB3" localSheetId="13" hidden="1">#REF!</definedName>
    <definedName name="BExIJV22J0QA7286KNPMHO1ZUCB3" localSheetId="18" hidden="1">#REF!</definedName>
    <definedName name="BExIJV22J0QA7286KNPMHO1ZUCB3" localSheetId="25" hidden="1">#REF!</definedName>
    <definedName name="BExIJV22J0QA7286KNPMHO1ZUCB3" localSheetId="6" hidden="1">#REF!</definedName>
    <definedName name="BExIJV22J0QA7286KNPMHO1ZUCB3" localSheetId="7" hidden="1">#REF!</definedName>
    <definedName name="BExIJV22J0QA7286KNPMHO1ZUCB3" localSheetId="8" hidden="1">#REF!</definedName>
    <definedName name="BExIJV22J0QA7286KNPMHO1ZUCB3" hidden="1">#REF!</definedName>
    <definedName name="BExIJVI6OC7B6ZE9V4PAOYZXKNER" localSheetId="1" hidden="1">#REF!</definedName>
    <definedName name="BExIJVI6OC7B6ZE9V4PAOYZXKNER" localSheetId="12" hidden="1">#REF!</definedName>
    <definedName name="BExIJVI6OC7B6ZE9V4PAOYZXKNER" localSheetId="13" hidden="1">#REF!</definedName>
    <definedName name="BExIJVI6OC7B6ZE9V4PAOYZXKNER" localSheetId="18" hidden="1">#REF!</definedName>
    <definedName name="BExIJVI6OC7B6ZE9V4PAOYZXKNER" localSheetId="25" hidden="1">#REF!</definedName>
    <definedName name="BExIJVI6OC7B6ZE9V4PAOYZXKNER" localSheetId="6" hidden="1">#REF!</definedName>
    <definedName name="BExIJVI6OC7B6ZE9V4PAOYZXKNER" localSheetId="7" hidden="1">#REF!</definedName>
    <definedName name="BExIJVI6OC7B6ZE9V4PAOYZXKNER" localSheetId="8" hidden="1">#REF!</definedName>
    <definedName name="BExIJVI6OC7B6ZE9V4PAOYZXKNER" hidden="1">#REF!</definedName>
    <definedName name="BExIJWK0NGTGQ4X7D5VIVXD14JHI" localSheetId="1" hidden="1">#REF!</definedName>
    <definedName name="BExIJWK0NGTGQ4X7D5VIVXD14JHI" localSheetId="12" hidden="1">#REF!</definedName>
    <definedName name="BExIJWK0NGTGQ4X7D5VIVXD14JHI" localSheetId="13" hidden="1">#REF!</definedName>
    <definedName name="BExIJWK0NGTGQ4X7D5VIVXD14JHI" localSheetId="18" hidden="1">#REF!</definedName>
    <definedName name="BExIJWK0NGTGQ4X7D5VIVXD14JHI" localSheetId="25" hidden="1">#REF!</definedName>
    <definedName name="BExIJWK0NGTGQ4X7D5VIVXD14JHI" localSheetId="6" hidden="1">#REF!</definedName>
    <definedName name="BExIJWK0NGTGQ4X7D5VIVXD14JHI" localSheetId="7" hidden="1">#REF!</definedName>
    <definedName name="BExIJWK0NGTGQ4X7D5VIVXD14JHI" localSheetId="8" hidden="1">#REF!</definedName>
    <definedName name="BExIJWK0NGTGQ4X7D5VIVXD14JHI" hidden="1">#REF!</definedName>
    <definedName name="BExIJWPCIYINEJUTXU74VK7WG031" localSheetId="1" hidden="1">#REF!</definedName>
    <definedName name="BExIJWPCIYINEJUTXU74VK7WG031" localSheetId="12" hidden="1">#REF!</definedName>
    <definedName name="BExIJWPCIYINEJUTXU74VK7WG031" localSheetId="13" hidden="1">#REF!</definedName>
    <definedName name="BExIJWPCIYINEJUTXU74VK7WG031" localSheetId="18" hidden="1">#REF!</definedName>
    <definedName name="BExIJWPCIYINEJUTXU74VK7WG031" localSheetId="25" hidden="1">#REF!</definedName>
    <definedName name="BExIJWPCIYINEJUTXU74VK7WG031" localSheetId="6" hidden="1">#REF!</definedName>
    <definedName name="BExIJWPCIYINEJUTXU74VK7WG031" localSheetId="7" hidden="1">#REF!</definedName>
    <definedName name="BExIJWPCIYINEJUTXU74VK7WG031" localSheetId="8" hidden="1">#REF!</definedName>
    <definedName name="BExIJWPCIYINEJUTXU74VK7WG031" hidden="1">#REF!</definedName>
    <definedName name="BExIJZP8AKK000EFDGK7KZ1YKRXT" localSheetId="1" hidden="1">#REF!</definedName>
    <definedName name="BExIJZP8AKK000EFDGK7KZ1YKRXT" localSheetId="12" hidden="1">#REF!</definedName>
    <definedName name="BExIJZP8AKK000EFDGK7KZ1YKRXT" localSheetId="13" hidden="1">#REF!</definedName>
    <definedName name="BExIJZP8AKK000EFDGK7KZ1YKRXT" localSheetId="18" hidden="1">#REF!</definedName>
    <definedName name="BExIJZP8AKK000EFDGK7KZ1YKRXT" localSheetId="25" hidden="1">#REF!</definedName>
    <definedName name="BExIJZP8AKK000EFDGK7KZ1YKRXT" localSheetId="6" hidden="1">#REF!</definedName>
    <definedName name="BExIJZP8AKK000EFDGK7KZ1YKRXT" localSheetId="7" hidden="1">#REF!</definedName>
    <definedName name="BExIJZP8AKK000EFDGK7KZ1YKRXT" localSheetId="8" hidden="1">#REF!</definedName>
    <definedName name="BExIJZP8AKK000EFDGK7KZ1YKRXT" hidden="1">#REF!</definedName>
    <definedName name="BExIKHTXPZR5A8OHB6HDP6QWDHAD" localSheetId="1" hidden="1">#REF!</definedName>
    <definedName name="BExIKHTXPZR5A8OHB6HDP6QWDHAD" localSheetId="12" hidden="1">#REF!</definedName>
    <definedName name="BExIKHTXPZR5A8OHB6HDP6QWDHAD" localSheetId="13" hidden="1">#REF!</definedName>
    <definedName name="BExIKHTXPZR5A8OHB6HDP6QWDHAD" localSheetId="18" hidden="1">#REF!</definedName>
    <definedName name="BExIKHTXPZR5A8OHB6HDP6QWDHAD" localSheetId="25" hidden="1">#REF!</definedName>
    <definedName name="BExIKHTXPZR5A8OHB6HDP6QWDHAD" localSheetId="6" hidden="1">#REF!</definedName>
    <definedName name="BExIKHTXPZR5A8OHB6HDP6QWDHAD" localSheetId="7" hidden="1">#REF!</definedName>
    <definedName name="BExIKHTXPZR5A8OHB6HDP6QWDHAD" localSheetId="8" hidden="1">#REF!</definedName>
    <definedName name="BExIKHTXPZR5A8OHB6HDP6QWDHAD" hidden="1">#REF!</definedName>
    <definedName name="BExIKMMJOETSAXJYY1SIKM58LMA2" localSheetId="1" hidden="1">#REF!</definedName>
    <definedName name="BExIKMMJOETSAXJYY1SIKM58LMA2" localSheetId="12" hidden="1">#REF!</definedName>
    <definedName name="BExIKMMJOETSAXJYY1SIKM58LMA2" localSheetId="13" hidden="1">#REF!</definedName>
    <definedName name="BExIKMMJOETSAXJYY1SIKM58LMA2" localSheetId="18" hidden="1">#REF!</definedName>
    <definedName name="BExIKMMJOETSAXJYY1SIKM58LMA2" localSheetId="25" hidden="1">#REF!</definedName>
    <definedName name="BExIKMMJOETSAXJYY1SIKM58LMA2" localSheetId="6" hidden="1">#REF!</definedName>
    <definedName name="BExIKMMJOETSAXJYY1SIKM58LMA2" localSheetId="7" hidden="1">#REF!</definedName>
    <definedName name="BExIKMMJOETSAXJYY1SIKM58LMA2" localSheetId="8" hidden="1">#REF!</definedName>
    <definedName name="BExIKMMJOETSAXJYY1SIKM58LMA2" hidden="1">#REF!</definedName>
    <definedName name="BExIKRF6AQ6VOO9KCIWSM6FY8M7D" localSheetId="1" hidden="1">#REF!</definedName>
    <definedName name="BExIKRF6AQ6VOO9KCIWSM6FY8M7D" localSheetId="12" hidden="1">#REF!</definedName>
    <definedName name="BExIKRF6AQ6VOO9KCIWSM6FY8M7D" localSheetId="13" hidden="1">#REF!</definedName>
    <definedName name="BExIKRF6AQ6VOO9KCIWSM6FY8M7D" localSheetId="18" hidden="1">#REF!</definedName>
    <definedName name="BExIKRF6AQ6VOO9KCIWSM6FY8M7D" localSheetId="25" hidden="1">#REF!</definedName>
    <definedName name="BExIKRF6AQ6VOO9KCIWSM6FY8M7D" localSheetId="6" hidden="1">#REF!</definedName>
    <definedName name="BExIKRF6AQ6VOO9KCIWSM6FY8M7D" localSheetId="7" hidden="1">#REF!</definedName>
    <definedName name="BExIKRF6AQ6VOO9KCIWSM6FY8M7D" localSheetId="8" hidden="1">#REF!</definedName>
    <definedName name="BExIKRF6AQ6VOO9KCIWSM6FY8M7D" hidden="1">#REF!</definedName>
    <definedName name="BExIKTYZESFT3LC0ASFMFKSE0D1X" localSheetId="1" hidden="1">#REF!</definedName>
    <definedName name="BExIKTYZESFT3LC0ASFMFKSE0D1X" localSheetId="12" hidden="1">#REF!</definedName>
    <definedName name="BExIKTYZESFT3LC0ASFMFKSE0D1X" localSheetId="13" hidden="1">#REF!</definedName>
    <definedName name="BExIKTYZESFT3LC0ASFMFKSE0D1X" localSheetId="18" hidden="1">#REF!</definedName>
    <definedName name="BExIKTYZESFT3LC0ASFMFKSE0D1X" localSheetId="25" hidden="1">#REF!</definedName>
    <definedName name="BExIKTYZESFT3LC0ASFMFKSE0D1X" localSheetId="6" hidden="1">#REF!</definedName>
    <definedName name="BExIKTYZESFT3LC0ASFMFKSE0D1X" localSheetId="7" hidden="1">#REF!</definedName>
    <definedName name="BExIKTYZESFT3LC0ASFMFKSE0D1X" localSheetId="8" hidden="1">#REF!</definedName>
    <definedName name="BExIKTYZESFT3LC0ASFMFKSE0D1X" hidden="1">#REF!</definedName>
    <definedName name="BExIKUPVYUDC4B8JGYU1II2H4S7H" localSheetId="29" hidden="1">#REF!</definedName>
    <definedName name="BExIKUPVYUDC4B8JGYU1II2H4S7H" localSheetId="30" hidden="1">#REF!</definedName>
    <definedName name="BExIKUPVYUDC4B8JGYU1II2H4S7H" localSheetId="31" hidden="1">#REF!</definedName>
    <definedName name="BExIKUPVYUDC4B8JGYU1II2H4S7H" hidden="1">#REF!</definedName>
    <definedName name="BExIKXVA6M8K0PTRYAGXS666L335" localSheetId="1" hidden="1">#REF!</definedName>
    <definedName name="BExIKXVA6M8K0PTRYAGXS666L335" localSheetId="12" hidden="1">#REF!</definedName>
    <definedName name="BExIKXVA6M8K0PTRYAGXS666L335" localSheetId="13" hidden="1">#REF!</definedName>
    <definedName name="BExIKXVA6M8K0PTRYAGXS666L335" localSheetId="18" hidden="1">#REF!</definedName>
    <definedName name="BExIKXVA6M8K0PTRYAGXS666L335" localSheetId="25" hidden="1">#REF!</definedName>
    <definedName name="BExIKXVA6M8K0PTRYAGXS666L335" localSheetId="6" hidden="1">#REF!</definedName>
    <definedName name="BExIKXVA6M8K0PTRYAGXS666L335" localSheetId="7" hidden="1">#REF!</definedName>
    <definedName name="BExIKXVA6M8K0PTRYAGXS666L335" localSheetId="8" hidden="1">#REF!</definedName>
    <definedName name="BExIKXVA6M8K0PTRYAGXS666L335" hidden="1">#REF!</definedName>
    <definedName name="BExIL0PMZ2SXK9R6MLP43KBU1J2P" localSheetId="1" hidden="1">#REF!</definedName>
    <definedName name="BExIL0PMZ2SXK9R6MLP43KBU1J2P" localSheetId="12" hidden="1">#REF!</definedName>
    <definedName name="BExIL0PMZ2SXK9R6MLP43KBU1J2P" localSheetId="13" hidden="1">#REF!</definedName>
    <definedName name="BExIL0PMZ2SXK9R6MLP43KBU1J2P" localSheetId="18" hidden="1">#REF!</definedName>
    <definedName name="BExIL0PMZ2SXK9R6MLP43KBU1J2P" localSheetId="25" hidden="1">#REF!</definedName>
    <definedName name="BExIL0PMZ2SXK9R6MLP43KBU1J2P" localSheetId="6" hidden="1">#REF!</definedName>
    <definedName name="BExIL0PMZ2SXK9R6MLP43KBU1J2P" localSheetId="7" hidden="1">#REF!</definedName>
    <definedName name="BExIL0PMZ2SXK9R6MLP43KBU1J2P" localSheetId="8" hidden="1">#REF!</definedName>
    <definedName name="BExIL0PMZ2SXK9R6MLP43KBU1J2P" hidden="1">#REF!</definedName>
    <definedName name="BExIL45UAJTQCLO0PRR3OAT4FUN0" localSheetId="1" hidden="1">#REF!</definedName>
    <definedName name="BExIL45UAJTQCLO0PRR3OAT4FUN0" localSheetId="12" hidden="1">#REF!</definedName>
    <definedName name="BExIL45UAJTQCLO0PRR3OAT4FUN0" localSheetId="13" hidden="1">#REF!</definedName>
    <definedName name="BExIL45UAJTQCLO0PRR3OAT4FUN0" localSheetId="18" hidden="1">#REF!</definedName>
    <definedName name="BExIL45UAJTQCLO0PRR3OAT4FUN0" localSheetId="25" hidden="1">#REF!</definedName>
    <definedName name="BExIL45UAJTQCLO0PRR3OAT4FUN0" localSheetId="6" hidden="1">#REF!</definedName>
    <definedName name="BExIL45UAJTQCLO0PRR3OAT4FUN0" localSheetId="7" hidden="1">#REF!</definedName>
    <definedName name="BExIL45UAJTQCLO0PRR3OAT4FUN0" localSheetId="8" hidden="1">#REF!</definedName>
    <definedName name="BExIL45UAJTQCLO0PRR3OAT4FUN0" hidden="1">#REF!</definedName>
    <definedName name="BExILAAXRTRAD18K74M6MGUEEPUM" localSheetId="1" hidden="1">#REF!</definedName>
    <definedName name="BExILAAXRTRAD18K74M6MGUEEPUM" localSheetId="12" hidden="1">#REF!</definedName>
    <definedName name="BExILAAXRTRAD18K74M6MGUEEPUM" localSheetId="13" hidden="1">#REF!</definedName>
    <definedName name="BExILAAXRTRAD18K74M6MGUEEPUM" localSheetId="18" hidden="1">#REF!</definedName>
    <definedName name="BExILAAXRTRAD18K74M6MGUEEPUM" localSheetId="25" hidden="1">#REF!</definedName>
    <definedName name="BExILAAXRTRAD18K74M6MGUEEPUM" localSheetId="6" hidden="1">#REF!</definedName>
    <definedName name="BExILAAXRTRAD18K74M6MGUEEPUM" localSheetId="7" hidden="1">#REF!</definedName>
    <definedName name="BExILAAXRTRAD18K74M6MGUEEPUM" localSheetId="8" hidden="1">#REF!</definedName>
    <definedName name="BExILAAXRTRAD18K74M6MGUEEPUM" hidden="1">#REF!</definedName>
    <definedName name="BExILG5F338C0FFLMVOKMKF8X5ZP" localSheetId="1" hidden="1">#REF!</definedName>
    <definedName name="BExILG5F338C0FFLMVOKMKF8X5ZP" localSheetId="12" hidden="1">#REF!</definedName>
    <definedName name="BExILG5F338C0FFLMVOKMKF8X5ZP" localSheetId="13" hidden="1">#REF!</definedName>
    <definedName name="BExILG5F338C0FFLMVOKMKF8X5ZP" localSheetId="18" hidden="1">#REF!</definedName>
    <definedName name="BExILG5F338C0FFLMVOKMKF8X5ZP" localSheetId="25" hidden="1">#REF!</definedName>
    <definedName name="BExILG5F338C0FFLMVOKMKF8X5ZP" localSheetId="6" hidden="1">#REF!</definedName>
    <definedName name="BExILG5F338C0FFLMVOKMKF8X5ZP" localSheetId="7" hidden="1">#REF!</definedName>
    <definedName name="BExILG5F338C0FFLMVOKMKF8X5ZP" localSheetId="8" hidden="1">#REF!</definedName>
    <definedName name="BExILG5F338C0FFLMVOKMKF8X5ZP" hidden="1">#REF!</definedName>
    <definedName name="BExILGQTQM0HOD0BJI90YO7GOIN3" localSheetId="1" hidden="1">#REF!</definedName>
    <definedName name="BExILGQTQM0HOD0BJI90YO7GOIN3" localSheetId="12" hidden="1">#REF!</definedName>
    <definedName name="BExILGQTQM0HOD0BJI90YO7GOIN3" localSheetId="13" hidden="1">#REF!</definedName>
    <definedName name="BExILGQTQM0HOD0BJI90YO7GOIN3" localSheetId="18" hidden="1">#REF!</definedName>
    <definedName name="BExILGQTQM0HOD0BJI90YO7GOIN3" localSheetId="25" hidden="1">#REF!</definedName>
    <definedName name="BExILGQTQM0HOD0BJI90YO7GOIN3" localSheetId="6" hidden="1">#REF!</definedName>
    <definedName name="BExILGQTQM0HOD0BJI90YO7GOIN3" localSheetId="7" hidden="1">#REF!</definedName>
    <definedName name="BExILGQTQM0HOD0BJI90YO7GOIN3" localSheetId="8" hidden="1">#REF!</definedName>
    <definedName name="BExILGQTQM0HOD0BJI90YO7GOIN3" hidden="1">#REF!</definedName>
    <definedName name="BExILI8Z41WP1I83L06KGRLKLGUL" localSheetId="1" hidden="1">#REF!</definedName>
    <definedName name="BExILI8Z41WP1I83L06KGRLKLGUL" localSheetId="12" hidden="1">#REF!</definedName>
    <definedName name="BExILI8Z41WP1I83L06KGRLKLGUL" localSheetId="13" hidden="1">#REF!</definedName>
    <definedName name="BExILI8Z41WP1I83L06KGRLKLGUL" localSheetId="18" hidden="1">#REF!</definedName>
    <definedName name="BExILI8Z41WP1I83L06KGRLKLGUL" localSheetId="25" hidden="1">#REF!</definedName>
    <definedName name="BExILI8Z41WP1I83L06KGRLKLGUL" localSheetId="6" hidden="1">#REF!</definedName>
    <definedName name="BExILI8Z41WP1I83L06KGRLKLGUL" localSheetId="7" hidden="1">#REF!</definedName>
    <definedName name="BExILI8Z41WP1I83L06KGRLKLGUL" localSheetId="8" hidden="1">#REF!</definedName>
    <definedName name="BExILI8Z41WP1I83L06KGRLKLGUL" hidden="1">#REF!</definedName>
    <definedName name="BExILJ558DU4VWYTKQGUZWNZN6KS" localSheetId="1" hidden="1">#REF!</definedName>
    <definedName name="BExILJ558DU4VWYTKQGUZWNZN6KS" localSheetId="12" hidden="1">#REF!</definedName>
    <definedName name="BExILJ558DU4VWYTKQGUZWNZN6KS" localSheetId="13" hidden="1">#REF!</definedName>
    <definedName name="BExILJ558DU4VWYTKQGUZWNZN6KS" localSheetId="18" hidden="1">#REF!</definedName>
    <definedName name="BExILJ558DU4VWYTKQGUZWNZN6KS" localSheetId="25" hidden="1">#REF!</definedName>
    <definedName name="BExILJ558DU4VWYTKQGUZWNZN6KS" localSheetId="6" hidden="1">#REF!</definedName>
    <definedName name="BExILJ558DU4VWYTKQGUZWNZN6KS" localSheetId="7" hidden="1">#REF!</definedName>
    <definedName name="BExILJ558DU4VWYTKQGUZWNZN6KS" localSheetId="8" hidden="1">#REF!</definedName>
    <definedName name="BExILJ558DU4VWYTKQGUZWNZN6KS" hidden="1">#REF!</definedName>
    <definedName name="BExIM02UP3RCUWZ2RO86WO6595EZ" localSheetId="1" hidden="1">#REF!</definedName>
    <definedName name="BExIM02UP3RCUWZ2RO86WO6595EZ" localSheetId="12" hidden="1">#REF!</definedName>
    <definedName name="BExIM02UP3RCUWZ2RO86WO6595EZ" localSheetId="13" hidden="1">#REF!</definedName>
    <definedName name="BExIM02UP3RCUWZ2RO86WO6595EZ" localSheetId="18" hidden="1">#REF!</definedName>
    <definedName name="BExIM02UP3RCUWZ2RO86WO6595EZ" localSheetId="25" hidden="1">#REF!</definedName>
    <definedName name="BExIM02UP3RCUWZ2RO86WO6595EZ" localSheetId="6" hidden="1">#REF!</definedName>
    <definedName name="BExIM02UP3RCUWZ2RO86WO6595EZ" localSheetId="7" hidden="1">#REF!</definedName>
    <definedName name="BExIM02UP3RCUWZ2RO86WO6595EZ" localSheetId="8" hidden="1">#REF!</definedName>
    <definedName name="BExIM02UP3RCUWZ2RO86WO6595EZ" hidden="1">#REF!</definedName>
    <definedName name="BExIM9DBUB7ZGF4B20FVUO9QGOX2" localSheetId="1" hidden="1">#REF!</definedName>
    <definedName name="BExIM9DBUB7ZGF4B20FVUO9QGOX2" localSheetId="12" hidden="1">#REF!</definedName>
    <definedName name="BExIM9DBUB7ZGF4B20FVUO9QGOX2" localSheetId="13" hidden="1">#REF!</definedName>
    <definedName name="BExIM9DBUB7ZGF4B20FVUO9QGOX2" localSheetId="18" hidden="1">#REF!</definedName>
    <definedName name="BExIM9DBUB7ZGF4B20FVUO9QGOX2" localSheetId="25" hidden="1">#REF!</definedName>
    <definedName name="BExIM9DBUB7ZGF4B20FVUO9QGOX2" localSheetId="6" hidden="1">#REF!</definedName>
    <definedName name="BExIM9DBUB7ZGF4B20FVUO9QGOX2" localSheetId="7" hidden="1">#REF!</definedName>
    <definedName name="BExIM9DBUB7ZGF4B20FVUO9QGOX2" localSheetId="8" hidden="1">#REF!</definedName>
    <definedName name="BExIM9DBUB7ZGF4B20FVUO9QGOX2" hidden="1">#REF!</definedName>
    <definedName name="BExIMGK9Z94TFPWWZFMD10HV0IF6" localSheetId="1" hidden="1">#REF!</definedName>
    <definedName name="BExIMGK9Z94TFPWWZFMD10HV0IF6" localSheetId="12" hidden="1">#REF!</definedName>
    <definedName name="BExIMGK9Z94TFPWWZFMD10HV0IF6" localSheetId="13" hidden="1">#REF!</definedName>
    <definedName name="BExIMGK9Z94TFPWWZFMD10HV0IF6" localSheetId="18" hidden="1">#REF!</definedName>
    <definedName name="BExIMGK9Z94TFPWWZFMD10HV0IF6" localSheetId="25" hidden="1">#REF!</definedName>
    <definedName name="BExIMGK9Z94TFPWWZFMD10HV0IF6" localSheetId="6" hidden="1">#REF!</definedName>
    <definedName name="BExIMGK9Z94TFPWWZFMD10HV0IF6" localSheetId="7" hidden="1">#REF!</definedName>
    <definedName name="BExIMGK9Z94TFPWWZFMD10HV0IF6" localSheetId="8" hidden="1">#REF!</definedName>
    <definedName name="BExIMGK9Z94TFPWWZFMD10HV0IF6" hidden="1">#REF!</definedName>
    <definedName name="BExIMIT427CJSYOCFG8JGTIJC8EC" localSheetId="1" hidden="1">#REF!</definedName>
    <definedName name="BExIMIT427CJSYOCFG8JGTIJC8EC" localSheetId="12" hidden="1">#REF!</definedName>
    <definedName name="BExIMIT427CJSYOCFG8JGTIJC8EC" localSheetId="13" hidden="1">#REF!</definedName>
    <definedName name="BExIMIT427CJSYOCFG8JGTIJC8EC" localSheetId="18" hidden="1">#REF!</definedName>
    <definedName name="BExIMIT427CJSYOCFG8JGTIJC8EC" localSheetId="25" hidden="1">#REF!</definedName>
    <definedName name="BExIMIT427CJSYOCFG8JGTIJC8EC" localSheetId="6" hidden="1">#REF!</definedName>
    <definedName name="BExIMIT427CJSYOCFG8JGTIJC8EC" localSheetId="7" hidden="1">#REF!</definedName>
    <definedName name="BExIMIT427CJSYOCFG8JGTIJC8EC" localSheetId="8" hidden="1">#REF!</definedName>
    <definedName name="BExIMIT427CJSYOCFG8JGTIJC8EC" hidden="1">#REF!</definedName>
    <definedName name="BExIMPEGKG18TELVC33T4OQTNBWC" localSheetId="1" hidden="1">#REF!</definedName>
    <definedName name="BExIMPEGKG18TELVC33T4OQTNBWC" localSheetId="12" hidden="1">#REF!</definedName>
    <definedName name="BExIMPEGKG18TELVC33T4OQTNBWC" localSheetId="13" hidden="1">#REF!</definedName>
    <definedName name="BExIMPEGKG18TELVC33T4OQTNBWC" localSheetId="18" hidden="1">#REF!</definedName>
    <definedName name="BExIMPEGKG18TELVC33T4OQTNBWC" localSheetId="25" hidden="1">#REF!</definedName>
    <definedName name="BExIMPEGKG18TELVC33T4OQTNBWC" localSheetId="6" hidden="1">#REF!</definedName>
    <definedName name="BExIMPEGKG18TELVC33T4OQTNBWC" localSheetId="7" hidden="1">#REF!</definedName>
    <definedName name="BExIMPEGKG18TELVC33T4OQTNBWC" localSheetId="8" hidden="1">#REF!</definedName>
    <definedName name="BExIMPEGKG18TELVC33T4OQTNBWC" hidden="1">#REF!</definedName>
    <definedName name="BExIMTAR1TFV3DP2D7HWECJEOYUG" localSheetId="1" hidden="1">#REF!</definedName>
    <definedName name="BExIMTAR1TFV3DP2D7HWECJEOYUG" localSheetId="12" hidden="1">#REF!</definedName>
    <definedName name="BExIMTAR1TFV3DP2D7HWECJEOYUG" localSheetId="13" hidden="1">#REF!</definedName>
    <definedName name="BExIMTAR1TFV3DP2D7HWECJEOYUG" localSheetId="18" hidden="1">#REF!</definedName>
    <definedName name="BExIMTAR1TFV3DP2D7HWECJEOYUG" localSheetId="25" hidden="1">#REF!</definedName>
    <definedName name="BExIMTAR1TFV3DP2D7HWECJEOYUG" localSheetId="6" hidden="1">#REF!</definedName>
    <definedName name="BExIMTAR1TFV3DP2D7HWECJEOYUG" localSheetId="7" hidden="1">#REF!</definedName>
    <definedName name="BExIMTAR1TFV3DP2D7HWECJEOYUG" localSheetId="8" hidden="1">#REF!</definedName>
    <definedName name="BExIMTAR1TFV3DP2D7HWECJEOYUG" hidden="1">#REF!</definedName>
    <definedName name="BExIMU1O4UYWQXUJLWG0W5BUKR72" localSheetId="1" hidden="1">#REF! #REF!</definedName>
    <definedName name="BExIMU1O4UYWQXUJLWG0W5BUKR72" localSheetId="12" hidden="1">#REF! #REF!</definedName>
    <definedName name="BExIMU1O4UYWQXUJLWG0W5BUKR72" localSheetId="13" hidden="1">#REF! #REF!</definedName>
    <definedName name="BExIMU1O4UYWQXUJLWG0W5BUKR72" localSheetId="18" hidden="1">#REF! #REF!</definedName>
    <definedName name="BExIMU1O4UYWQXUJLWG0W5BUKR72" localSheetId="25" hidden="1">#REF! #REF!</definedName>
    <definedName name="BExIMU1O4UYWQXUJLWG0W5BUKR72" localSheetId="6" hidden="1">#REF! #REF!</definedName>
    <definedName name="BExIMU1O4UYWQXUJLWG0W5BUKR72" localSheetId="7" hidden="1">#REF! #REF!</definedName>
    <definedName name="BExIMU1O4UYWQXUJLWG0W5BUKR72" localSheetId="8" hidden="1">#REF! #REF!</definedName>
    <definedName name="BExIMU1O4UYWQXUJLWG0W5BUKR72" hidden="1">#REF! #REF!</definedName>
    <definedName name="BExIN3SELWXIGE9EWSK9QJ3RHFPD" localSheetId="1" hidden="1">#REF!</definedName>
    <definedName name="BExIN3SELWXIGE9EWSK9QJ3RHFPD" localSheetId="12" hidden="1">#REF!</definedName>
    <definedName name="BExIN3SELWXIGE9EWSK9QJ3RHFPD" localSheetId="13" hidden="1">#REF!</definedName>
    <definedName name="BExIN3SELWXIGE9EWSK9QJ3RHFPD" localSheetId="18" hidden="1">#REF!</definedName>
    <definedName name="BExIN3SELWXIGE9EWSK9QJ3RHFPD" localSheetId="25" hidden="1">#REF!</definedName>
    <definedName name="BExIN3SELWXIGE9EWSK9QJ3RHFPD" localSheetId="6" hidden="1">#REF!</definedName>
    <definedName name="BExIN3SELWXIGE9EWSK9QJ3RHFPD" localSheetId="7" hidden="1">#REF!</definedName>
    <definedName name="BExIN3SELWXIGE9EWSK9QJ3RHFPD" localSheetId="8" hidden="1">#REF!</definedName>
    <definedName name="BExIN3SELWXIGE9EWSK9QJ3RHFPD" hidden="1">#REF!</definedName>
    <definedName name="BExIN4OR435DL1US13JQPOQK8GD5" localSheetId="1" hidden="1">#REF!</definedName>
    <definedName name="BExIN4OR435DL1US13JQPOQK8GD5" localSheetId="12" hidden="1">#REF!</definedName>
    <definedName name="BExIN4OR435DL1US13JQPOQK8GD5" localSheetId="13" hidden="1">#REF!</definedName>
    <definedName name="BExIN4OR435DL1US13JQPOQK8GD5" localSheetId="18" hidden="1">#REF!</definedName>
    <definedName name="BExIN4OR435DL1US13JQPOQK8GD5" localSheetId="25" hidden="1">#REF!</definedName>
    <definedName name="BExIN4OR435DL1US13JQPOQK8GD5" localSheetId="6" hidden="1">#REF!</definedName>
    <definedName name="BExIN4OR435DL1US13JQPOQK8GD5" localSheetId="7" hidden="1">#REF!</definedName>
    <definedName name="BExIN4OR435DL1US13JQPOQK8GD5" localSheetId="8" hidden="1">#REF!</definedName>
    <definedName name="BExIN4OR435DL1US13JQPOQK8GD5" hidden="1">#REF!</definedName>
    <definedName name="BExIN8FK0VJT3CRRWGRO3XE26YZS" localSheetId="1" hidden="1">#REF!</definedName>
    <definedName name="BExIN8FK0VJT3CRRWGRO3XE26YZS" localSheetId="12" hidden="1">#REF!</definedName>
    <definedName name="BExIN8FK0VJT3CRRWGRO3XE26YZS" localSheetId="13" hidden="1">#REF!</definedName>
    <definedName name="BExIN8FK0VJT3CRRWGRO3XE26YZS" localSheetId="18" hidden="1">#REF!</definedName>
    <definedName name="BExIN8FK0VJT3CRRWGRO3XE26YZS" localSheetId="25" hidden="1">#REF!</definedName>
    <definedName name="BExIN8FK0VJT3CRRWGRO3XE26YZS" localSheetId="6" hidden="1">#REF!</definedName>
    <definedName name="BExIN8FK0VJT3CRRWGRO3XE26YZS" localSheetId="7" hidden="1">#REF!</definedName>
    <definedName name="BExIN8FK0VJT3CRRWGRO3XE26YZS" localSheetId="8" hidden="1">#REF!</definedName>
    <definedName name="BExIN8FK0VJT3CRRWGRO3XE26YZS" hidden="1">#REF!</definedName>
    <definedName name="BExINI6A7H3KSFRFA6UBBDPKW37F" localSheetId="1" hidden="1">#REF!</definedName>
    <definedName name="BExINI6A7H3KSFRFA6UBBDPKW37F" localSheetId="12" hidden="1">#REF!</definedName>
    <definedName name="BExINI6A7H3KSFRFA6UBBDPKW37F" localSheetId="13" hidden="1">#REF!</definedName>
    <definedName name="BExINI6A7H3KSFRFA6UBBDPKW37F" localSheetId="18" hidden="1">#REF!</definedName>
    <definedName name="BExINI6A7H3KSFRFA6UBBDPKW37F" localSheetId="25" hidden="1">#REF!</definedName>
    <definedName name="BExINI6A7H3KSFRFA6UBBDPKW37F" localSheetId="6" hidden="1">#REF!</definedName>
    <definedName name="BExINI6A7H3KSFRFA6UBBDPKW37F" localSheetId="7" hidden="1">#REF!</definedName>
    <definedName name="BExINI6A7H3KSFRFA6UBBDPKW37F" localSheetId="8" hidden="1">#REF!</definedName>
    <definedName name="BExINI6A7H3KSFRFA6UBBDPKW37F" hidden="1">#REF!</definedName>
    <definedName name="BExINIMK8XC3JOBT2EXYFHHH52H0" localSheetId="1" hidden="1">#REF!</definedName>
    <definedName name="BExINIMK8XC3JOBT2EXYFHHH52H0" localSheetId="12" hidden="1">#REF!</definedName>
    <definedName name="BExINIMK8XC3JOBT2EXYFHHH52H0" localSheetId="13" hidden="1">#REF!</definedName>
    <definedName name="BExINIMK8XC3JOBT2EXYFHHH52H0" localSheetId="18" hidden="1">#REF!</definedName>
    <definedName name="BExINIMK8XC3JOBT2EXYFHHH52H0" localSheetId="25" hidden="1">#REF!</definedName>
    <definedName name="BExINIMK8XC3JOBT2EXYFHHH52H0" localSheetId="6" hidden="1">#REF!</definedName>
    <definedName name="BExINIMK8XC3JOBT2EXYFHHH52H0" localSheetId="7" hidden="1">#REF!</definedName>
    <definedName name="BExINIMK8XC3JOBT2EXYFHHH52H0" localSheetId="8" hidden="1">#REF!</definedName>
    <definedName name="BExINIMK8XC3JOBT2EXYFHHH52H0" hidden="1">#REF!</definedName>
    <definedName name="BExINLX401ZKEGWU168DS4JUM2J6" localSheetId="1" hidden="1">#REF!</definedName>
    <definedName name="BExINLX401ZKEGWU168DS4JUM2J6" localSheetId="12" hidden="1">#REF!</definedName>
    <definedName name="BExINLX401ZKEGWU168DS4JUM2J6" localSheetId="13" hidden="1">#REF!</definedName>
    <definedName name="BExINLX401ZKEGWU168DS4JUM2J6" localSheetId="18" hidden="1">#REF!</definedName>
    <definedName name="BExINLX401ZKEGWU168DS4JUM2J6" localSheetId="25" hidden="1">#REF!</definedName>
    <definedName name="BExINLX401ZKEGWU168DS4JUM2J6" localSheetId="6" hidden="1">#REF!</definedName>
    <definedName name="BExINLX401ZKEGWU168DS4JUM2J6" localSheetId="7" hidden="1">#REF!</definedName>
    <definedName name="BExINLX401ZKEGWU168DS4JUM2J6" localSheetId="8" hidden="1">#REF!</definedName>
    <definedName name="BExINLX401ZKEGWU168DS4JUM2J6" hidden="1">#REF!</definedName>
    <definedName name="BExINMYYJO1FTV1CZF6O5XCFAMQX" localSheetId="1" hidden="1">#REF!</definedName>
    <definedName name="BExINMYYJO1FTV1CZF6O5XCFAMQX" localSheetId="12" hidden="1">#REF!</definedName>
    <definedName name="BExINMYYJO1FTV1CZF6O5XCFAMQX" localSheetId="13" hidden="1">#REF!</definedName>
    <definedName name="BExINMYYJO1FTV1CZF6O5XCFAMQX" localSheetId="18" hidden="1">#REF!</definedName>
    <definedName name="BExINMYYJO1FTV1CZF6O5XCFAMQX" localSheetId="25" hidden="1">#REF!</definedName>
    <definedName name="BExINMYYJO1FTV1CZF6O5XCFAMQX" localSheetId="6" hidden="1">#REF!</definedName>
    <definedName name="BExINMYYJO1FTV1CZF6O5XCFAMQX" localSheetId="7" hidden="1">#REF!</definedName>
    <definedName name="BExINMYYJO1FTV1CZF6O5XCFAMQX" localSheetId="8" hidden="1">#REF!</definedName>
    <definedName name="BExINMYYJO1FTV1CZF6O5XCFAMQX" hidden="1">#REF!</definedName>
    <definedName name="BExINO0MM0VFZGX84AO4LV2VTJSL" localSheetId="1" hidden="1">#REF!</definedName>
    <definedName name="BExINO0MM0VFZGX84AO4LV2VTJSL" localSheetId="12" hidden="1">#REF!</definedName>
    <definedName name="BExINO0MM0VFZGX84AO4LV2VTJSL" localSheetId="13" hidden="1">#REF!</definedName>
    <definedName name="BExINO0MM0VFZGX84AO4LV2VTJSL" localSheetId="18" hidden="1">#REF!</definedName>
    <definedName name="BExINO0MM0VFZGX84AO4LV2VTJSL" localSheetId="25" hidden="1">#REF!</definedName>
    <definedName name="BExINO0MM0VFZGX84AO4LV2VTJSL" localSheetId="6" hidden="1">#REF!</definedName>
    <definedName name="BExINO0MM0VFZGX84AO4LV2VTJSL" localSheetId="7" hidden="1">#REF!</definedName>
    <definedName name="BExINO0MM0VFZGX84AO4LV2VTJSL" localSheetId="8" hidden="1">#REF!</definedName>
    <definedName name="BExINO0MM0VFZGX84AO4LV2VTJSL" hidden="1">#REF!</definedName>
    <definedName name="BExINP2H4KI05FRFV5PKZFE00HKO" localSheetId="1" hidden="1">#REF!</definedName>
    <definedName name="BExINP2H4KI05FRFV5PKZFE00HKO" localSheetId="12" hidden="1">#REF!</definedName>
    <definedName name="BExINP2H4KI05FRFV5PKZFE00HKO" localSheetId="13" hidden="1">#REF!</definedName>
    <definedName name="BExINP2H4KI05FRFV5PKZFE00HKO" localSheetId="18" hidden="1">#REF!</definedName>
    <definedName name="BExINP2H4KI05FRFV5PKZFE00HKO" localSheetId="25" hidden="1">#REF!</definedName>
    <definedName name="BExINP2H4KI05FRFV5PKZFE00HKO" localSheetId="6" hidden="1">#REF!</definedName>
    <definedName name="BExINP2H4KI05FRFV5PKZFE00HKO" localSheetId="7" hidden="1">#REF!</definedName>
    <definedName name="BExINP2H4KI05FRFV5PKZFE00HKO" localSheetId="8" hidden="1">#REF!</definedName>
    <definedName name="BExINP2H4KI05FRFV5PKZFE00HKO" hidden="1">#REF!</definedName>
    <definedName name="BExINVT50DNQFXWZEBLEC0HIJDBS" localSheetId="1" hidden="1">#REF!</definedName>
    <definedName name="BExINVT50DNQFXWZEBLEC0HIJDBS" localSheetId="12" hidden="1">#REF!</definedName>
    <definedName name="BExINVT50DNQFXWZEBLEC0HIJDBS" localSheetId="13" hidden="1">#REF!</definedName>
    <definedName name="BExINVT50DNQFXWZEBLEC0HIJDBS" localSheetId="18" hidden="1">#REF!</definedName>
    <definedName name="BExINVT50DNQFXWZEBLEC0HIJDBS" localSheetId="25" hidden="1">#REF!</definedName>
    <definedName name="BExINVT50DNQFXWZEBLEC0HIJDBS" localSheetId="6" hidden="1">#REF!</definedName>
    <definedName name="BExINVT50DNQFXWZEBLEC0HIJDBS" localSheetId="7" hidden="1">#REF!</definedName>
    <definedName name="BExINVT50DNQFXWZEBLEC0HIJDBS" localSheetId="8" hidden="1">#REF!</definedName>
    <definedName name="BExINVT50DNQFXWZEBLEC0HIJDBS" hidden="1">#REF!</definedName>
    <definedName name="BExINYT1S9HTKX12F6T1MBDFL53T" localSheetId="1" hidden="1">#REF!</definedName>
    <definedName name="BExINYT1S9HTKX12F6T1MBDFL53T" localSheetId="12" hidden="1">#REF!</definedName>
    <definedName name="BExINYT1S9HTKX12F6T1MBDFL53T" localSheetId="13" hidden="1">#REF!</definedName>
    <definedName name="BExINYT1S9HTKX12F6T1MBDFL53T" localSheetId="18" hidden="1">#REF!</definedName>
    <definedName name="BExINYT1S9HTKX12F6T1MBDFL53T" localSheetId="25" hidden="1">#REF!</definedName>
    <definedName name="BExINYT1S9HTKX12F6T1MBDFL53T" localSheetId="6" hidden="1">#REF!</definedName>
    <definedName name="BExINYT1S9HTKX12F6T1MBDFL53T" localSheetId="7" hidden="1">#REF!</definedName>
    <definedName name="BExINYT1S9HTKX12F6T1MBDFL53T" localSheetId="8" hidden="1">#REF!</definedName>
    <definedName name="BExINYT1S9HTKX12F6T1MBDFL53T" hidden="1">#REF!</definedName>
    <definedName name="BExINZELVWYGU876QUUZCIMXPBQC" localSheetId="1" hidden="1">#REF!</definedName>
    <definedName name="BExINZELVWYGU876QUUZCIMXPBQC" localSheetId="12" hidden="1">#REF!</definedName>
    <definedName name="BExINZELVWYGU876QUUZCIMXPBQC" localSheetId="13" hidden="1">#REF!</definedName>
    <definedName name="BExINZELVWYGU876QUUZCIMXPBQC" localSheetId="18" hidden="1">#REF!</definedName>
    <definedName name="BExINZELVWYGU876QUUZCIMXPBQC" localSheetId="25" hidden="1">#REF!</definedName>
    <definedName name="BExINZELVWYGU876QUUZCIMXPBQC" localSheetId="6" hidden="1">#REF!</definedName>
    <definedName name="BExINZELVWYGU876QUUZCIMXPBQC" localSheetId="7" hidden="1">#REF!</definedName>
    <definedName name="BExINZELVWYGU876QUUZCIMXPBQC" localSheetId="8" hidden="1">#REF!</definedName>
    <definedName name="BExINZELVWYGU876QUUZCIMXPBQC" hidden="1">#REF!</definedName>
    <definedName name="BExIOCQUQHKUU1KONGSDOLQTQEIC" localSheetId="1" hidden="1">#REF!</definedName>
    <definedName name="BExIOCQUQHKUU1KONGSDOLQTQEIC" localSheetId="12" hidden="1">#REF!</definedName>
    <definedName name="BExIOCQUQHKUU1KONGSDOLQTQEIC" localSheetId="13" hidden="1">#REF!</definedName>
    <definedName name="BExIOCQUQHKUU1KONGSDOLQTQEIC" localSheetId="18" hidden="1">#REF!</definedName>
    <definedName name="BExIOCQUQHKUU1KONGSDOLQTQEIC" localSheetId="25" hidden="1">#REF!</definedName>
    <definedName name="BExIOCQUQHKUU1KONGSDOLQTQEIC" localSheetId="6" hidden="1">#REF!</definedName>
    <definedName name="BExIOCQUQHKUU1KONGSDOLQTQEIC" localSheetId="7" hidden="1">#REF!</definedName>
    <definedName name="BExIOCQUQHKUU1KONGSDOLQTQEIC" localSheetId="8" hidden="1">#REF!</definedName>
    <definedName name="BExIOCQUQHKUU1KONGSDOLQTQEIC" hidden="1">#REF!</definedName>
    <definedName name="BExIOEUDLMQULYKSXV94CO63QD9I" localSheetId="1" hidden="1">#REF!</definedName>
    <definedName name="BExIOEUDLMQULYKSXV94CO63QD9I" localSheetId="12" hidden="1">#REF!</definedName>
    <definedName name="BExIOEUDLMQULYKSXV94CO63QD9I" localSheetId="13" hidden="1">#REF!</definedName>
    <definedName name="BExIOEUDLMQULYKSXV94CO63QD9I" localSheetId="18" hidden="1">#REF!</definedName>
    <definedName name="BExIOEUDLMQULYKSXV94CO63QD9I" localSheetId="25" hidden="1">#REF!</definedName>
    <definedName name="BExIOEUDLMQULYKSXV94CO63QD9I" localSheetId="6" hidden="1">#REF!</definedName>
    <definedName name="BExIOEUDLMQULYKSXV94CO63QD9I" localSheetId="7" hidden="1">#REF!</definedName>
    <definedName name="BExIOEUDLMQULYKSXV94CO63QD9I" localSheetId="8" hidden="1">#REF!</definedName>
    <definedName name="BExIOEUDLMQULYKSXV94CO63QD9I" hidden="1">#REF!</definedName>
    <definedName name="BExIOFL8Y5O61VLKTB4H20IJNWS1" localSheetId="1" hidden="1">#REF!</definedName>
    <definedName name="BExIOFL8Y5O61VLKTB4H20IJNWS1" localSheetId="12" hidden="1">#REF!</definedName>
    <definedName name="BExIOFL8Y5O61VLKTB4H20IJNWS1" localSheetId="13" hidden="1">#REF!</definedName>
    <definedName name="BExIOFL8Y5O61VLKTB4H20IJNWS1" localSheetId="18" hidden="1">#REF!</definedName>
    <definedName name="BExIOFL8Y5O61VLKTB4H20IJNWS1" localSheetId="25" hidden="1">#REF!</definedName>
    <definedName name="BExIOFL8Y5O61VLKTB4H20IJNWS1" localSheetId="6" hidden="1">#REF!</definedName>
    <definedName name="BExIOFL8Y5O61VLKTB4H20IJNWS1" localSheetId="7" hidden="1">#REF!</definedName>
    <definedName name="BExIOFL8Y5O61VLKTB4H20IJNWS1" localSheetId="8" hidden="1">#REF!</definedName>
    <definedName name="BExIOFL8Y5O61VLKTB4H20IJNWS1" hidden="1">#REF!</definedName>
    <definedName name="BExIOMBXRW5NS4ZPYX9G5QREZ5J6" localSheetId="1" hidden="1">#REF!</definedName>
    <definedName name="BExIOMBXRW5NS4ZPYX9G5QREZ5J6" localSheetId="12" hidden="1">#REF!</definedName>
    <definedName name="BExIOMBXRW5NS4ZPYX9G5QREZ5J6" localSheetId="13" hidden="1">#REF!</definedName>
    <definedName name="BExIOMBXRW5NS4ZPYX9G5QREZ5J6" localSheetId="18" hidden="1">#REF!</definedName>
    <definedName name="BExIOMBXRW5NS4ZPYX9G5QREZ5J6" localSheetId="25" hidden="1">#REF!</definedName>
    <definedName name="BExIOMBXRW5NS4ZPYX9G5QREZ5J6" localSheetId="6" hidden="1">#REF!</definedName>
    <definedName name="BExIOMBXRW5NS4ZPYX9G5QREZ5J6" localSheetId="7" hidden="1">#REF!</definedName>
    <definedName name="BExIOMBXRW5NS4ZPYX9G5QREZ5J6" localSheetId="8" hidden="1">#REF!</definedName>
    <definedName name="BExIOMBXRW5NS4ZPYX9G5QREZ5J6" hidden="1">#REF!</definedName>
    <definedName name="BExIORA3GK78T7C7SNBJJUONJ0LS" localSheetId="1" hidden="1">#REF!</definedName>
    <definedName name="BExIORA3GK78T7C7SNBJJUONJ0LS" localSheetId="12" hidden="1">#REF!</definedName>
    <definedName name="BExIORA3GK78T7C7SNBJJUONJ0LS" localSheetId="13" hidden="1">#REF!</definedName>
    <definedName name="BExIORA3GK78T7C7SNBJJUONJ0LS" localSheetId="18" hidden="1">#REF!</definedName>
    <definedName name="BExIORA3GK78T7C7SNBJJUONJ0LS" localSheetId="25" hidden="1">#REF!</definedName>
    <definedName name="BExIORA3GK78T7C7SNBJJUONJ0LS" localSheetId="6" hidden="1">#REF!</definedName>
    <definedName name="BExIORA3GK78T7C7SNBJJUONJ0LS" localSheetId="7" hidden="1">#REF!</definedName>
    <definedName name="BExIORA3GK78T7C7SNBJJUONJ0LS" localSheetId="8" hidden="1">#REF!</definedName>
    <definedName name="BExIORA3GK78T7C7SNBJJUONJ0LS" hidden="1">#REF!</definedName>
    <definedName name="BExIORFDXP4AVIEBLSTZ8ETSXMNM" localSheetId="1" hidden="1">#REF!</definedName>
    <definedName name="BExIORFDXP4AVIEBLSTZ8ETSXMNM" localSheetId="12" hidden="1">#REF!</definedName>
    <definedName name="BExIORFDXP4AVIEBLSTZ8ETSXMNM" localSheetId="13" hidden="1">#REF!</definedName>
    <definedName name="BExIORFDXP4AVIEBLSTZ8ETSXMNM" localSheetId="18" hidden="1">#REF!</definedName>
    <definedName name="BExIORFDXP4AVIEBLSTZ8ETSXMNM" localSheetId="25" hidden="1">#REF!</definedName>
    <definedName name="BExIORFDXP4AVIEBLSTZ8ETSXMNM" localSheetId="6" hidden="1">#REF!</definedName>
    <definedName name="BExIORFDXP4AVIEBLSTZ8ETSXMNM" localSheetId="7" hidden="1">#REF!</definedName>
    <definedName name="BExIORFDXP4AVIEBLSTZ8ETSXMNM" localSheetId="8" hidden="1">#REF!</definedName>
    <definedName name="BExIORFDXP4AVIEBLSTZ8ETSXMNM" hidden="1">#REF!</definedName>
    <definedName name="BExIOTZ5EFZ2NASVQ05RH15HRSW6" localSheetId="1" hidden="1">#REF!</definedName>
    <definedName name="BExIOTZ5EFZ2NASVQ05RH15HRSW6" localSheetId="12" hidden="1">#REF!</definedName>
    <definedName name="BExIOTZ5EFZ2NASVQ05RH15HRSW6" localSheetId="13" hidden="1">#REF!</definedName>
    <definedName name="BExIOTZ5EFZ2NASVQ05RH15HRSW6" localSheetId="18" hidden="1">#REF!</definedName>
    <definedName name="BExIOTZ5EFZ2NASVQ05RH15HRSW6" localSheetId="25" hidden="1">#REF!</definedName>
    <definedName name="BExIOTZ5EFZ2NASVQ05RH15HRSW6" localSheetId="6" hidden="1">#REF!</definedName>
    <definedName name="BExIOTZ5EFZ2NASVQ05RH15HRSW6" localSheetId="7" hidden="1">#REF!</definedName>
    <definedName name="BExIOTZ5EFZ2NASVQ05RH15HRSW6" localSheetId="8" hidden="1">#REF!</definedName>
    <definedName name="BExIOTZ5EFZ2NASVQ05RH15HRSW6" hidden="1">#REF!</definedName>
    <definedName name="BExIOZYYMWJMM2MPH9R7N143AVEN" localSheetId="1" hidden="1">#REF! #REF!</definedName>
    <definedName name="BExIOZYYMWJMM2MPH9R7N143AVEN" localSheetId="12" hidden="1">#REF! #REF!</definedName>
    <definedName name="BExIOZYYMWJMM2MPH9R7N143AVEN" localSheetId="13" hidden="1">#REF! #REF!</definedName>
    <definedName name="BExIOZYYMWJMM2MPH9R7N143AVEN" localSheetId="18" hidden="1">#REF! #REF!</definedName>
    <definedName name="BExIOZYYMWJMM2MPH9R7N143AVEN" localSheetId="25" hidden="1">#REF! #REF!</definedName>
    <definedName name="BExIOZYYMWJMM2MPH9R7N143AVEN" localSheetId="6" hidden="1">#REF! #REF!</definedName>
    <definedName name="BExIOZYYMWJMM2MPH9R7N143AVEN" localSheetId="7" hidden="1">#REF! #REF!</definedName>
    <definedName name="BExIOZYYMWJMM2MPH9R7N143AVEN" localSheetId="8" hidden="1">#REF! #REF!</definedName>
    <definedName name="BExIOZYYMWJMM2MPH9R7N143AVEN" hidden="1">#REF! #REF!</definedName>
    <definedName name="BExIP3EYMLXYSYD644AIULVB4SM4" localSheetId="1" hidden="1">#REF!</definedName>
    <definedName name="BExIP3EYMLXYSYD644AIULVB4SM4" localSheetId="12" hidden="1">#REF!</definedName>
    <definedName name="BExIP3EYMLXYSYD644AIULVB4SM4" localSheetId="13" hidden="1">#REF!</definedName>
    <definedName name="BExIP3EYMLXYSYD644AIULVB4SM4" localSheetId="18" hidden="1">#REF!</definedName>
    <definedName name="BExIP3EYMLXYSYD644AIULVB4SM4" localSheetId="25" hidden="1">#REF!</definedName>
    <definedName name="BExIP3EYMLXYSYD644AIULVB4SM4" localSheetId="6" hidden="1">#REF!</definedName>
    <definedName name="BExIP3EYMLXYSYD644AIULVB4SM4" localSheetId="7" hidden="1">#REF!</definedName>
    <definedName name="BExIP3EYMLXYSYD644AIULVB4SM4" localSheetId="8" hidden="1">#REF!</definedName>
    <definedName name="BExIP3EYMLXYSYD644AIULVB4SM4" hidden="1">#REF!</definedName>
    <definedName name="BExIP8YNN6UUE1GZ223SWH7DLGKO" localSheetId="1" hidden="1">#REF!</definedName>
    <definedName name="BExIP8YNN6UUE1GZ223SWH7DLGKO" localSheetId="12" hidden="1">#REF!</definedName>
    <definedName name="BExIP8YNN6UUE1GZ223SWH7DLGKO" localSheetId="13" hidden="1">#REF!</definedName>
    <definedName name="BExIP8YNN6UUE1GZ223SWH7DLGKO" localSheetId="18" hidden="1">#REF!</definedName>
    <definedName name="BExIP8YNN6UUE1GZ223SWH7DLGKO" localSheetId="25" hidden="1">#REF!</definedName>
    <definedName name="BExIP8YNN6UUE1GZ223SWH7DLGKO" localSheetId="6" hidden="1">#REF!</definedName>
    <definedName name="BExIP8YNN6UUE1GZ223SWH7DLGKO" localSheetId="7" hidden="1">#REF!</definedName>
    <definedName name="BExIP8YNN6UUE1GZ223SWH7DLGKO" localSheetId="8" hidden="1">#REF!</definedName>
    <definedName name="BExIP8YNN6UUE1GZ223SWH7DLGKO" hidden="1">#REF!</definedName>
    <definedName name="BExIPAB4AOL592OJCC1CFAXTLF1A" localSheetId="1" hidden="1">#REF!</definedName>
    <definedName name="BExIPAB4AOL592OJCC1CFAXTLF1A" localSheetId="12" hidden="1">#REF!</definedName>
    <definedName name="BExIPAB4AOL592OJCC1CFAXTLF1A" localSheetId="13" hidden="1">#REF!</definedName>
    <definedName name="BExIPAB4AOL592OJCC1CFAXTLF1A" localSheetId="18" hidden="1">#REF!</definedName>
    <definedName name="BExIPAB4AOL592OJCC1CFAXTLF1A" localSheetId="25" hidden="1">#REF!</definedName>
    <definedName name="BExIPAB4AOL592OJCC1CFAXTLF1A" localSheetId="6" hidden="1">#REF!</definedName>
    <definedName name="BExIPAB4AOL592OJCC1CFAXTLF1A" localSheetId="7" hidden="1">#REF!</definedName>
    <definedName name="BExIPAB4AOL592OJCC1CFAXTLF1A" localSheetId="8" hidden="1">#REF!</definedName>
    <definedName name="BExIPAB4AOL592OJCC1CFAXTLF1A" hidden="1">#REF!</definedName>
    <definedName name="BExIPALXGIKXRYGBAYKH5CR5ZWL9" localSheetId="1" hidden="1">#REF!</definedName>
    <definedName name="BExIPALXGIKXRYGBAYKH5CR5ZWL9" localSheetId="12" hidden="1">#REF!</definedName>
    <definedName name="BExIPALXGIKXRYGBAYKH5CR5ZWL9" localSheetId="13" hidden="1">#REF!</definedName>
    <definedName name="BExIPALXGIKXRYGBAYKH5CR5ZWL9" localSheetId="18" hidden="1">#REF!</definedName>
    <definedName name="BExIPALXGIKXRYGBAYKH5CR5ZWL9" localSheetId="25" hidden="1">#REF!</definedName>
    <definedName name="BExIPALXGIKXRYGBAYKH5CR5ZWL9" localSheetId="6" hidden="1">#REF!</definedName>
    <definedName name="BExIPALXGIKXRYGBAYKH5CR5ZWL9" localSheetId="7" hidden="1">#REF!</definedName>
    <definedName name="BExIPALXGIKXRYGBAYKH5CR5ZWL9" localSheetId="8" hidden="1">#REF!</definedName>
    <definedName name="BExIPALXGIKXRYGBAYKH5CR5ZWL9" hidden="1">#REF!</definedName>
    <definedName name="BExIPB25DKX4S2ZCKQN7KWSC3JBF" localSheetId="1" hidden="1">#REF!</definedName>
    <definedName name="BExIPB25DKX4S2ZCKQN7KWSC3JBF" localSheetId="12" hidden="1">#REF!</definedName>
    <definedName name="BExIPB25DKX4S2ZCKQN7KWSC3JBF" localSheetId="13" hidden="1">#REF!</definedName>
    <definedName name="BExIPB25DKX4S2ZCKQN7KWSC3JBF" localSheetId="18" hidden="1">#REF!</definedName>
    <definedName name="BExIPB25DKX4S2ZCKQN7KWSC3JBF" localSheetId="25" hidden="1">#REF!</definedName>
    <definedName name="BExIPB25DKX4S2ZCKQN7KWSC3JBF" localSheetId="6" hidden="1">#REF!</definedName>
    <definedName name="BExIPB25DKX4S2ZCKQN7KWSC3JBF" localSheetId="7" hidden="1">#REF!</definedName>
    <definedName name="BExIPB25DKX4S2ZCKQN7KWSC3JBF" localSheetId="8" hidden="1">#REF!</definedName>
    <definedName name="BExIPB25DKX4S2ZCKQN7KWSC3JBF" hidden="1">#REF!</definedName>
    <definedName name="BExIPDLT8JYAMGE5HTN4D1YHZF3V" localSheetId="1" hidden="1">#REF!</definedName>
    <definedName name="BExIPDLT8JYAMGE5HTN4D1YHZF3V" localSheetId="12" hidden="1">#REF!</definedName>
    <definedName name="BExIPDLT8JYAMGE5HTN4D1YHZF3V" localSheetId="13" hidden="1">#REF!</definedName>
    <definedName name="BExIPDLT8JYAMGE5HTN4D1YHZF3V" localSheetId="18" hidden="1">#REF!</definedName>
    <definedName name="BExIPDLT8JYAMGE5HTN4D1YHZF3V" localSheetId="25" hidden="1">#REF!</definedName>
    <definedName name="BExIPDLT8JYAMGE5HTN4D1YHZF3V" localSheetId="6" hidden="1">#REF!</definedName>
    <definedName name="BExIPDLT8JYAMGE5HTN4D1YHZF3V" localSheetId="7" hidden="1">#REF!</definedName>
    <definedName name="BExIPDLT8JYAMGE5HTN4D1YHZF3V" localSheetId="8" hidden="1">#REF!</definedName>
    <definedName name="BExIPDLT8JYAMGE5HTN4D1YHZF3V" hidden="1">#REF!</definedName>
    <definedName name="BExIPG040Q08EWIWL6CAVR3GRI43" localSheetId="1" hidden="1">#REF!</definedName>
    <definedName name="BExIPG040Q08EWIWL6CAVR3GRI43" localSheetId="12" hidden="1">#REF!</definedName>
    <definedName name="BExIPG040Q08EWIWL6CAVR3GRI43" localSheetId="13" hidden="1">#REF!</definedName>
    <definedName name="BExIPG040Q08EWIWL6CAVR3GRI43" localSheetId="18" hidden="1">#REF!</definedName>
    <definedName name="BExIPG040Q08EWIWL6CAVR3GRI43" localSheetId="25" hidden="1">#REF!</definedName>
    <definedName name="BExIPG040Q08EWIWL6CAVR3GRI43" localSheetId="6" hidden="1">#REF!</definedName>
    <definedName name="BExIPG040Q08EWIWL6CAVR3GRI43" localSheetId="7" hidden="1">#REF!</definedName>
    <definedName name="BExIPG040Q08EWIWL6CAVR3GRI43" localSheetId="8" hidden="1">#REF!</definedName>
    <definedName name="BExIPG040Q08EWIWL6CAVR3GRI43" hidden="1">#REF!</definedName>
    <definedName name="BExIPKCNG2M6L73ES2UQI5310WB7" localSheetId="1" hidden="1">#REF!</definedName>
    <definedName name="BExIPKCNG2M6L73ES2UQI5310WB7" localSheetId="12" hidden="1">#REF!</definedName>
    <definedName name="BExIPKCNG2M6L73ES2UQI5310WB7" localSheetId="13" hidden="1">#REF!</definedName>
    <definedName name="BExIPKCNG2M6L73ES2UQI5310WB7" localSheetId="18" hidden="1">#REF!</definedName>
    <definedName name="BExIPKCNG2M6L73ES2UQI5310WB7" localSheetId="25" hidden="1">#REF!</definedName>
    <definedName name="BExIPKCNG2M6L73ES2UQI5310WB7" localSheetId="6" hidden="1">#REF!</definedName>
    <definedName name="BExIPKCNG2M6L73ES2UQI5310WB7" localSheetId="7" hidden="1">#REF!</definedName>
    <definedName name="BExIPKCNG2M6L73ES2UQI5310WB7" localSheetId="8" hidden="1">#REF!</definedName>
    <definedName name="BExIPKCNG2M6L73ES2UQI5310WB7" hidden="1">#REF!</definedName>
    <definedName name="BExIPKNFUDPDKOSH5GHDVNA8D66S" localSheetId="1" hidden="1">#REF!</definedName>
    <definedName name="BExIPKNFUDPDKOSH5GHDVNA8D66S" localSheetId="12" hidden="1">#REF!</definedName>
    <definedName name="BExIPKNFUDPDKOSH5GHDVNA8D66S" localSheetId="13" hidden="1">#REF!</definedName>
    <definedName name="BExIPKNFUDPDKOSH5GHDVNA8D66S" localSheetId="18" hidden="1">#REF!</definedName>
    <definedName name="BExIPKNFUDPDKOSH5GHDVNA8D66S" localSheetId="25" hidden="1">#REF!</definedName>
    <definedName name="BExIPKNFUDPDKOSH5GHDVNA8D66S" localSheetId="6" hidden="1">#REF!</definedName>
    <definedName name="BExIPKNFUDPDKOSH5GHDVNA8D66S" localSheetId="7" hidden="1">#REF!</definedName>
    <definedName name="BExIPKNFUDPDKOSH5GHDVNA8D66S" localSheetId="8" hidden="1">#REF!</definedName>
    <definedName name="BExIPKNFUDPDKOSH5GHDVNA8D66S" hidden="1">#REF!</definedName>
    <definedName name="BExIPLJTRJRKOL7VVP0PEP05W0QL" localSheetId="1" hidden="1">#REF!</definedName>
    <definedName name="BExIPLJTRJRKOL7VVP0PEP05W0QL" localSheetId="12" hidden="1">#REF!</definedName>
    <definedName name="BExIPLJTRJRKOL7VVP0PEP05W0QL" localSheetId="13" hidden="1">#REF!</definedName>
    <definedName name="BExIPLJTRJRKOL7VVP0PEP05W0QL" localSheetId="18" hidden="1">#REF!</definedName>
    <definedName name="BExIPLJTRJRKOL7VVP0PEP05W0QL" localSheetId="25" hidden="1">#REF!</definedName>
    <definedName name="BExIPLJTRJRKOL7VVP0PEP05W0QL" localSheetId="6" hidden="1">#REF!</definedName>
    <definedName name="BExIPLJTRJRKOL7VVP0PEP05W0QL" localSheetId="7" hidden="1">#REF!</definedName>
    <definedName name="BExIPLJTRJRKOL7VVP0PEP05W0QL" localSheetId="8" hidden="1">#REF!</definedName>
    <definedName name="BExIPLJTRJRKOL7VVP0PEP05W0QL" hidden="1">#REF!</definedName>
    <definedName name="BExIPNHV413AVEU65N6H4I8EKZSA" localSheetId="1" hidden="1">#REF!</definedName>
    <definedName name="BExIPNHV413AVEU65N6H4I8EKZSA" localSheetId="12" hidden="1">#REF!</definedName>
    <definedName name="BExIPNHV413AVEU65N6H4I8EKZSA" localSheetId="13" hidden="1">#REF!</definedName>
    <definedName name="BExIPNHV413AVEU65N6H4I8EKZSA" localSheetId="18" hidden="1">#REF!</definedName>
    <definedName name="BExIPNHV413AVEU65N6H4I8EKZSA" localSheetId="25" hidden="1">#REF!</definedName>
    <definedName name="BExIPNHV413AVEU65N6H4I8EKZSA" localSheetId="6" hidden="1">#REF!</definedName>
    <definedName name="BExIPNHV413AVEU65N6H4I8EKZSA" localSheetId="7" hidden="1">#REF!</definedName>
    <definedName name="BExIPNHV413AVEU65N6H4I8EKZSA" localSheetId="8" hidden="1">#REF!</definedName>
    <definedName name="BExIPNHV413AVEU65N6H4I8EKZSA" hidden="1">#REF!</definedName>
    <definedName name="BExIPUJIVW14Q0M5TR48YYSHYRE8" localSheetId="1" hidden="1">#REF!</definedName>
    <definedName name="BExIPUJIVW14Q0M5TR48YYSHYRE8" localSheetId="12" hidden="1">#REF!</definedName>
    <definedName name="BExIPUJIVW14Q0M5TR48YYSHYRE8" localSheetId="13" hidden="1">#REF!</definedName>
    <definedName name="BExIPUJIVW14Q0M5TR48YYSHYRE8" localSheetId="18" hidden="1">#REF!</definedName>
    <definedName name="BExIPUJIVW14Q0M5TR48YYSHYRE8" localSheetId="25" hidden="1">#REF!</definedName>
    <definedName name="BExIPUJIVW14Q0M5TR48YYSHYRE8" localSheetId="6" hidden="1">#REF!</definedName>
    <definedName name="BExIPUJIVW14Q0M5TR48YYSHYRE8" localSheetId="7" hidden="1">#REF!</definedName>
    <definedName name="BExIPUJIVW14Q0M5TR48YYSHYRE8" localSheetId="8" hidden="1">#REF!</definedName>
    <definedName name="BExIPUJIVW14Q0M5TR48YYSHYRE8" hidden="1">#REF!</definedName>
    <definedName name="BExIPYFR9Q89IRAL0HPOES7623H9" localSheetId="1" hidden="1">#REF!</definedName>
    <definedName name="BExIPYFR9Q89IRAL0HPOES7623H9" localSheetId="12" hidden="1">#REF!</definedName>
    <definedName name="BExIPYFR9Q89IRAL0HPOES7623H9" localSheetId="13" hidden="1">#REF!</definedName>
    <definedName name="BExIPYFR9Q89IRAL0HPOES7623H9" localSheetId="18" hidden="1">#REF!</definedName>
    <definedName name="BExIPYFR9Q89IRAL0HPOES7623H9" localSheetId="25" hidden="1">#REF!</definedName>
    <definedName name="BExIPYFR9Q89IRAL0HPOES7623H9" localSheetId="6" hidden="1">#REF!</definedName>
    <definedName name="BExIPYFR9Q89IRAL0HPOES7623H9" localSheetId="7" hidden="1">#REF!</definedName>
    <definedName name="BExIPYFR9Q89IRAL0HPOES7623H9" localSheetId="8" hidden="1">#REF!</definedName>
    <definedName name="BExIPYFR9Q89IRAL0HPOES7623H9" hidden="1">#REF!</definedName>
    <definedName name="BExIQ1VS9A2FHVD9TUHKG9K8EVVP" localSheetId="1" hidden="1">#REF!</definedName>
    <definedName name="BExIQ1VS9A2FHVD9TUHKG9K8EVVP" localSheetId="12" hidden="1">#REF!</definedName>
    <definedName name="BExIQ1VS9A2FHVD9TUHKG9K8EVVP" localSheetId="13" hidden="1">#REF!</definedName>
    <definedName name="BExIQ1VS9A2FHVD9TUHKG9K8EVVP" localSheetId="18" hidden="1">#REF!</definedName>
    <definedName name="BExIQ1VS9A2FHVD9TUHKG9K8EVVP" localSheetId="25" hidden="1">#REF!</definedName>
    <definedName name="BExIQ1VS9A2FHVD9TUHKG9K8EVVP" localSheetId="6" hidden="1">#REF!</definedName>
    <definedName name="BExIQ1VS9A2FHVD9TUHKG9K8EVVP" localSheetId="7" hidden="1">#REF!</definedName>
    <definedName name="BExIQ1VS9A2FHVD9TUHKG9K8EVVP" localSheetId="8" hidden="1">#REF!</definedName>
    <definedName name="BExIQ1VS9A2FHVD9TUHKG9K8EVVP" hidden="1">#REF!</definedName>
    <definedName name="BExIQ3J19L30PSQ2CXNT6IHW0I7V" localSheetId="1" hidden="1">#REF!</definedName>
    <definedName name="BExIQ3J19L30PSQ2CXNT6IHW0I7V" localSheetId="12" hidden="1">#REF!</definedName>
    <definedName name="BExIQ3J19L30PSQ2CXNT6IHW0I7V" localSheetId="13" hidden="1">#REF!</definedName>
    <definedName name="BExIQ3J19L30PSQ2CXNT6IHW0I7V" localSheetId="18" hidden="1">#REF!</definedName>
    <definedName name="BExIQ3J19L30PSQ2CXNT6IHW0I7V" localSheetId="25" hidden="1">#REF!</definedName>
    <definedName name="BExIQ3J19L30PSQ2CXNT6IHW0I7V" localSheetId="6" hidden="1">#REF!</definedName>
    <definedName name="BExIQ3J19L30PSQ2CXNT6IHW0I7V" localSheetId="7" hidden="1">#REF!</definedName>
    <definedName name="BExIQ3J19L30PSQ2CXNT6IHW0I7V" localSheetId="8" hidden="1">#REF!</definedName>
    <definedName name="BExIQ3J19L30PSQ2CXNT6IHW0I7V" hidden="1">#REF!</definedName>
    <definedName name="BExIQ3OJ7M04XCY276IO0LJA5XUK" localSheetId="1" hidden="1">#REF!</definedName>
    <definedName name="BExIQ3OJ7M04XCY276IO0LJA5XUK" localSheetId="12" hidden="1">#REF!</definedName>
    <definedName name="BExIQ3OJ7M04XCY276IO0LJA5XUK" localSheetId="13" hidden="1">#REF!</definedName>
    <definedName name="BExIQ3OJ7M04XCY276IO0LJA5XUK" localSheetId="18" hidden="1">#REF!</definedName>
    <definedName name="BExIQ3OJ7M04XCY276IO0LJA5XUK" localSheetId="25" hidden="1">#REF!</definedName>
    <definedName name="BExIQ3OJ7M04XCY276IO0LJA5XUK" localSheetId="6" hidden="1">#REF!</definedName>
    <definedName name="BExIQ3OJ7M04XCY276IO0LJA5XUK" localSheetId="7" hidden="1">#REF!</definedName>
    <definedName name="BExIQ3OJ7M04XCY276IO0LJA5XUK" localSheetId="8" hidden="1">#REF!</definedName>
    <definedName name="BExIQ3OJ7M04XCY276IO0LJA5XUK" hidden="1">#REF!</definedName>
    <definedName name="BExIQ5S19ITB0NDRUN4XV7B905ED" localSheetId="1" hidden="1">#REF!</definedName>
    <definedName name="BExIQ5S19ITB0NDRUN4XV7B905ED" localSheetId="12" hidden="1">#REF!</definedName>
    <definedName name="BExIQ5S19ITB0NDRUN4XV7B905ED" localSheetId="13" hidden="1">#REF!</definedName>
    <definedName name="BExIQ5S19ITB0NDRUN4XV7B905ED" localSheetId="18" hidden="1">#REF!</definedName>
    <definedName name="BExIQ5S19ITB0NDRUN4XV7B905ED" localSheetId="25" hidden="1">#REF!</definedName>
    <definedName name="BExIQ5S19ITB0NDRUN4XV7B905ED" localSheetId="6" hidden="1">#REF!</definedName>
    <definedName name="BExIQ5S19ITB0NDRUN4XV7B905ED" localSheetId="7" hidden="1">#REF!</definedName>
    <definedName name="BExIQ5S19ITB0NDRUN4XV7B905ED" localSheetId="8" hidden="1">#REF!</definedName>
    <definedName name="BExIQ5S19ITB0NDRUN4XV7B905ED" hidden="1">#REF!</definedName>
    <definedName name="BExIQ9TMQT2EIXSVQW7GVSOAW2VJ" localSheetId="1" hidden="1">#REF!</definedName>
    <definedName name="BExIQ9TMQT2EIXSVQW7GVSOAW2VJ" localSheetId="12" hidden="1">#REF!</definedName>
    <definedName name="BExIQ9TMQT2EIXSVQW7GVSOAW2VJ" localSheetId="13" hidden="1">#REF!</definedName>
    <definedName name="BExIQ9TMQT2EIXSVQW7GVSOAW2VJ" localSheetId="18" hidden="1">#REF!</definedName>
    <definedName name="BExIQ9TMQT2EIXSVQW7GVSOAW2VJ" localSheetId="25" hidden="1">#REF!</definedName>
    <definedName name="BExIQ9TMQT2EIXSVQW7GVSOAW2VJ" localSheetId="6" hidden="1">#REF!</definedName>
    <definedName name="BExIQ9TMQT2EIXSVQW7GVSOAW2VJ" localSheetId="7" hidden="1">#REF!</definedName>
    <definedName name="BExIQ9TMQT2EIXSVQW7GVSOAW2VJ" localSheetId="8" hidden="1">#REF!</definedName>
    <definedName name="BExIQ9TMQT2EIXSVQW7GVSOAW2VJ" hidden="1">#REF!</definedName>
    <definedName name="BExIQBMDE1L6J4H27K1FMSHQKDSE" localSheetId="1" hidden="1">#REF!</definedName>
    <definedName name="BExIQBMDE1L6J4H27K1FMSHQKDSE" localSheetId="12" hidden="1">#REF!</definedName>
    <definedName name="BExIQBMDE1L6J4H27K1FMSHQKDSE" localSheetId="13" hidden="1">#REF!</definedName>
    <definedName name="BExIQBMDE1L6J4H27K1FMSHQKDSE" localSheetId="18" hidden="1">#REF!</definedName>
    <definedName name="BExIQBMDE1L6J4H27K1FMSHQKDSE" localSheetId="25" hidden="1">#REF!</definedName>
    <definedName name="BExIQBMDE1L6J4H27K1FMSHQKDSE" localSheetId="6" hidden="1">#REF!</definedName>
    <definedName name="BExIQBMDE1L6J4H27K1FMSHQKDSE" localSheetId="7" hidden="1">#REF!</definedName>
    <definedName name="BExIQBMDE1L6J4H27K1FMSHQKDSE" localSheetId="8" hidden="1">#REF!</definedName>
    <definedName name="BExIQBMDE1L6J4H27K1FMSHQKDSE" hidden="1">#REF!</definedName>
    <definedName name="BExIQCDFFALELXAMMR1ZQBGNV1HO" localSheetId="1" hidden="1">#REF!</definedName>
    <definedName name="BExIQCDFFALELXAMMR1ZQBGNV1HO" localSheetId="12" hidden="1">#REF!</definedName>
    <definedName name="BExIQCDFFALELXAMMR1ZQBGNV1HO" localSheetId="13" hidden="1">#REF!</definedName>
    <definedName name="BExIQCDFFALELXAMMR1ZQBGNV1HO" localSheetId="18" hidden="1">#REF!</definedName>
    <definedName name="BExIQCDFFALELXAMMR1ZQBGNV1HO" localSheetId="25" hidden="1">#REF!</definedName>
    <definedName name="BExIQCDFFALELXAMMR1ZQBGNV1HO" localSheetId="6" hidden="1">#REF!</definedName>
    <definedName name="BExIQCDFFALELXAMMR1ZQBGNV1HO" localSheetId="7" hidden="1">#REF!</definedName>
    <definedName name="BExIQCDFFALELXAMMR1ZQBGNV1HO" localSheetId="8" hidden="1">#REF!</definedName>
    <definedName name="BExIQCDFFALELXAMMR1ZQBGNV1HO" hidden="1">#REF!</definedName>
    <definedName name="BExIQCTILU1D6OD8XR0K44Z9OTI8" localSheetId="1" hidden="1">#REF!</definedName>
    <definedName name="BExIQCTILU1D6OD8XR0K44Z9OTI8" localSheetId="12" hidden="1">#REF!</definedName>
    <definedName name="BExIQCTILU1D6OD8XR0K44Z9OTI8" localSheetId="13" hidden="1">#REF!</definedName>
    <definedName name="BExIQCTILU1D6OD8XR0K44Z9OTI8" localSheetId="18" hidden="1">#REF!</definedName>
    <definedName name="BExIQCTILU1D6OD8XR0K44Z9OTI8" localSheetId="25" hidden="1">#REF!</definedName>
    <definedName name="BExIQCTILU1D6OD8XR0K44Z9OTI8" localSheetId="6" hidden="1">#REF!</definedName>
    <definedName name="BExIQCTILU1D6OD8XR0K44Z9OTI8" localSheetId="7" hidden="1">#REF!</definedName>
    <definedName name="BExIQCTILU1D6OD8XR0K44Z9OTI8" localSheetId="8" hidden="1">#REF!</definedName>
    <definedName name="BExIQCTILU1D6OD8XR0K44Z9OTI8" hidden="1">#REF!</definedName>
    <definedName name="BExIQE65LVXUOF3UZFO7SDHFJH22" localSheetId="1" hidden="1">#REF!</definedName>
    <definedName name="BExIQE65LVXUOF3UZFO7SDHFJH22" localSheetId="12" hidden="1">#REF!</definedName>
    <definedName name="BExIQE65LVXUOF3UZFO7SDHFJH22" localSheetId="13" hidden="1">#REF!</definedName>
    <definedName name="BExIQE65LVXUOF3UZFO7SDHFJH22" localSheetId="18" hidden="1">#REF!</definedName>
    <definedName name="BExIQE65LVXUOF3UZFO7SDHFJH22" localSheetId="25" hidden="1">#REF!</definedName>
    <definedName name="BExIQE65LVXUOF3UZFO7SDHFJH22" localSheetId="6" hidden="1">#REF!</definedName>
    <definedName name="BExIQE65LVXUOF3UZFO7SDHFJH22" localSheetId="7" hidden="1">#REF!</definedName>
    <definedName name="BExIQE65LVXUOF3UZFO7SDHFJH22" localSheetId="8" hidden="1">#REF!</definedName>
    <definedName name="BExIQE65LVXUOF3UZFO7SDHFJH22" hidden="1">#REF!</definedName>
    <definedName name="BExIQG9OO2KKBOWTMD1OXY36TEGA" localSheetId="1" hidden="1">#REF!</definedName>
    <definedName name="BExIQG9OO2KKBOWTMD1OXY36TEGA" localSheetId="12" hidden="1">#REF!</definedName>
    <definedName name="BExIQG9OO2KKBOWTMD1OXY36TEGA" localSheetId="13" hidden="1">#REF!</definedName>
    <definedName name="BExIQG9OO2KKBOWTMD1OXY36TEGA" localSheetId="18" hidden="1">#REF!</definedName>
    <definedName name="BExIQG9OO2KKBOWTMD1OXY36TEGA" localSheetId="25" hidden="1">#REF!</definedName>
    <definedName name="BExIQG9OO2KKBOWTMD1OXY36TEGA" localSheetId="6" hidden="1">#REF!</definedName>
    <definedName name="BExIQG9OO2KKBOWTMD1OXY36TEGA" localSheetId="7" hidden="1">#REF!</definedName>
    <definedName name="BExIQG9OO2KKBOWTMD1OXY36TEGA" localSheetId="8" hidden="1">#REF!</definedName>
    <definedName name="BExIQG9OO2KKBOWTMD1OXY36TEGA" hidden="1">#REF!</definedName>
    <definedName name="BExIQIII4MABGPDVFEBH294F5JBS" localSheetId="1" hidden="1">#REF!</definedName>
    <definedName name="BExIQIII4MABGPDVFEBH294F5JBS" localSheetId="12" hidden="1">#REF!</definedName>
    <definedName name="BExIQIII4MABGPDVFEBH294F5JBS" localSheetId="13" hidden="1">#REF!</definedName>
    <definedName name="BExIQIII4MABGPDVFEBH294F5JBS" localSheetId="18" hidden="1">#REF!</definedName>
    <definedName name="BExIQIII4MABGPDVFEBH294F5JBS" localSheetId="25" hidden="1">#REF!</definedName>
    <definedName name="BExIQIII4MABGPDVFEBH294F5JBS" localSheetId="6" hidden="1">#REF!</definedName>
    <definedName name="BExIQIII4MABGPDVFEBH294F5JBS" localSheetId="7" hidden="1">#REF!</definedName>
    <definedName name="BExIQIII4MABGPDVFEBH294F5JBS" localSheetId="8" hidden="1">#REF!</definedName>
    <definedName name="BExIQIII4MABGPDVFEBH294F5JBS" hidden="1">#REF!</definedName>
    <definedName name="BExIQX1XBB31HZTYEEVOBSE3C5A6" localSheetId="1" hidden="1">#REF!</definedName>
    <definedName name="BExIQX1XBB31HZTYEEVOBSE3C5A6" localSheetId="12" hidden="1">#REF!</definedName>
    <definedName name="BExIQX1XBB31HZTYEEVOBSE3C5A6" localSheetId="13" hidden="1">#REF!</definedName>
    <definedName name="BExIQX1XBB31HZTYEEVOBSE3C5A6" localSheetId="18" hidden="1">#REF!</definedName>
    <definedName name="BExIQX1XBB31HZTYEEVOBSE3C5A6" localSheetId="25" hidden="1">#REF!</definedName>
    <definedName name="BExIQX1XBB31HZTYEEVOBSE3C5A6" localSheetId="6" hidden="1">#REF!</definedName>
    <definedName name="BExIQX1XBB31HZTYEEVOBSE3C5A6" localSheetId="7" hidden="1">#REF!</definedName>
    <definedName name="BExIQX1XBB31HZTYEEVOBSE3C5A6" localSheetId="8" hidden="1">#REF!</definedName>
    <definedName name="BExIQX1XBB31HZTYEEVOBSE3C5A6" hidden="1">#REF!</definedName>
    <definedName name="BExIQYP5T1TPAQYW7QU1Q98BKX7W" localSheetId="1" hidden="1">#REF!</definedName>
    <definedName name="BExIQYP5T1TPAQYW7QU1Q98BKX7W" localSheetId="12" hidden="1">#REF!</definedName>
    <definedName name="BExIQYP5T1TPAQYW7QU1Q98BKX7W" localSheetId="13" hidden="1">#REF!</definedName>
    <definedName name="BExIQYP5T1TPAQYW7QU1Q98BKX7W" localSheetId="18" hidden="1">#REF!</definedName>
    <definedName name="BExIQYP5T1TPAQYW7QU1Q98BKX7W" localSheetId="25" hidden="1">#REF!</definedName>
    <definedName name="BExIQYP5T1TPAQYW7QU1Q98BKX7W" localSheetId="6" hidden="1">#REF!</definedName>
    <definedName name="BExIQYP5T1TPAQYW7QU1Q98BKX7W" localSheetId="7" hidden="1">#REF!</definedName>
    <definedName name="BExIQYP5T1TPAQYW7QU1Q98BKX7W" localSheetId="8" hidden="1">#REF!</definedName>
    <definedName name="BExIQYP5T1TPAQYW7QU1Q98BKX7W" hidden="1">#REF!</definedName>
    <definedName name="BExIR2ALYRP9FW99DK2084J7IIDC" localSheetId="1" hidden="1">#REF!</definedName>
    <definedName name="BExIR2ALYRP9FW99DK2084J7IIDC" localSheetId="12" hidden="1">#REF!</definedName>
    <definedName name="BExIR2ALYRP9FW99DK2084J7IIDC" localSheetId="13" hidden="1">#REF!</definedName>
    <definedName name="BExIR2ALYRP9FW99DK2084J7IIDC" localSheetId="18" hidden="1">#REF!</definedName>
    <definedName name="BExIR2ALYRP9FW99DK2084J7IIDC" localSheetId="25" hidden="1">#REF!</definedName>
    <definedName name="BExIR2ALYRP9FW99DK2084J7IIDC" localSheetId="6" hidden="1">#REF!</definedName>
    <definedName name="BExIR2ALYRP9FW99DK2084J7IIDC" localSheetId="7" hidden="1">#REF!</definedName>
    <definedName name="BExIR2ALYRP9FW99DK2084J7IIDC" localSheetId="8" hidden="1">#REF!</definedName>
    <definedName name="BExIR2ALYRP9FW99DK2084J7IIDC" hidden="1">#REF!</definedName>
    <definedName name="BExIR8FQETPTQYW37DBVDWG3J4JW" localSheetId="1" hidden="1">#REF!</definedName>
    <definedName name="BExIR8FQETPTQYW37DBVDWG3J4JW" localSheetId="12" hidden="1">#REF!</definedName>
    <definedName name="BExIR8FQETPTQYW37DBVDWG3J4JW" localSheetId="13" hidden="1">#REF!</definedName>
    <definedName name="BExIR8FQETPTQYW37DBVDWG3J4JW" localSheetId="18" hidden="1">#REF!</definedName>
    <definedName name="BExIR8FQETPTQYW37DBVDWG3J4JW" localSheetId="25" hidden="1">#REF!</definedName>
    <definedName name="BExIR8FQETPTQYW37DBVDWG3J4JW" localSheetId="6" hidden="1">#REF!</definedName>
    <definedName name="BExIR8FQETPTQYW37DBVDWG3J4JW" localSheetId="7" hidden="1">#REF!</definedName>
    <definedName name="BExIR8FQETPTQYW37DBVDWG3J4JW" localSheetId="8" hidden="1">#REF!</definedName>
    <definedName name="BExIR8FQETPTQYW37DBVDWG3J4JW" hidden="1">#REF!</definedName>
    <definedName name="BExIRKA1H413TO941QZ8IUOU8YWC" localSheetId="32" hidden="1">MANUFACTURING #REF!</definedName>
    <definedName name="BExIRKA1H413TO941QZ8IUOU8YWC" localSheetId="1" hidden="1">MANUFACTURING #REF!</definedName>
    <definedName name="BExIRKA1H413TO941QZ8IUOU8YWC" localSheetId="12" hidden="1">MANUFACTURING #REF!</definedName>
    <definedName name="BExIRKA1H413TO941QZ8IUOU8YWC" localSheetId="13" hidden="1">MANUFACTURING #REF!</definedName>
    <definedName name="BExIRKA1H413TO941QZ8IUOU8YWC" localSheetId="18" hidden="1">MANUFACTURING #REF!</definedName>
    <definedName name="BExIRKA1H413TO941QZ8IUOU8YWC" localSheetId="25" hidden="1">MANUFACTURING #REF!</definedName>
    <definedName name="BExIRKA1H413TO941QZ8IUOU8YWC" localSheetId="29" hidden="1">MANUFACTURING #REF!</definedName>
    <definedName name="BExIRKA1H413TO941QZ8IUOU8YWC" localSheetId="30" hidden="1">MANUFACTURING #REF!</definedName>
    <definedName name="BExIRKA1H413TO941QZ8IUOU8YWC" localSheetId="31" hidden="1">MANUFACTURING #REF!</definedName>
    <definedName name="BExIRKA1H413TO941QZ8IUOU8YWC" localSheetId="6" hidden="1">MANUFACTURING #REF!</definedName>
    <definedName name="BExIRKA1H413TO941QZ8IUOU8YWC" localSheetId="7" hidden="1">MANUFACTURING #REF!</definedName>
    <definedName name="BExIRKA1H413TO941QZ8IUOU8YWC" localSheetId="8" hidden="1">MANUFACTURING #REF!</definedName>
    <definedName name="BExIRKA1H413TO941QZ8IUOU8YWC" hidden="1">MANUFACTURING #REF!</definedName>
    <definedName name="BExIRMZ4SX7HYZQXNNDQ3KFVRY4B" localSheetId="1" hidden="1">#REF!</definedName>
    <definedName name="BExIRMZ4SX7HYZQXNNDQ3KFVRY4B" localSheetId="12" hidden="1">#REF!</definedName>
    <definedName name="BExIRMZ4SX7HYZQXNNDQ3KFVRY4B" localSheetId="13" hidden="1">#REF!</definedName>
    <definedName name="BExIRMZ4SX7HYZQXNNDQ3KFVRY4B" localSheetId="18" hidden="1">#REF!</definedName>
    <definedName name="BExIRMZ4SX7HYZQXNNDQ3KFVRY4B" localSheetId="25" hidden="1">#REF!</definedName>
    <definedName name="BExIRMZ4SX7HYZQXNNDQ3KFVRY4B" localSheetId="6" hidden="1">#REF!</definedName>
    <definedName name="BExIRMZ4SX7HYZQXNNDQ3KFVRY4B" localSheetId="7" hidden="1">#REF!</definedName>
    <definedName name="BExIRMZ4SX7HYZQXNNDQ3KFVRY4B" localSheetId="8" hidden="1">#REF!</definedName>
    <definedName name="BExIRMZ4SX7HYZQXNNDQ3KFVRY4B" hidden="1">#REF!</definedName>
    <definedName name="BExIRRBGTY01OQOI3U5SW59RFDFI" localSheetId="1" hidden="1">#REF!</definedName>
    <definedName name="BExIRRBGTY01OQOI3U5SW59RFDFI" localSheetId="12" hidden="1">#REF!</definedName>
    <definedName name="BExIRRBGTY01OQOI3U5SW59RFDFI" localSheetId="13" hidden="1">#REF!</definedName>
    <definedName name="BExIRRBGTY01OQOI3U5SW59RFDFI" localSheetId="18" hidden="1">#REF!</definedName>
    <definedName name="BExIRRBGTY01OQOI3U5SW59RFDFI" localSheetId="25" hidden="1">#REF!</definedName>
    <definedName name="BExIRRBGTY01OQOI3U5SW59RFDFI" localSheetId="6" hidden="1">#REF!</definedName>
    <definedName name="BExIRRBGTY01OQOI3U5SW59RFDFI" localSheetId="7" hidden="1">#REF!</definedName>
    <definedName name="BExIRRBGTY01OQOI3U5SW59RFDFI" localSheetId="8" hidden="1">#REF!</definedName>
    <definedName name="BExIRRBGTY01OQOI3U5SW59RFDFI" hidden="1">#REF!</definedName>
    <definedName name="BExIS4T0DRF57HYO7OGG72KBOFOI" localSheetId="1" hidden="1">#REF!</definedName>
    <definedName name="BExIS4T0DRF57HYO7OGG72KBOFOI" localSheetId="12" hidden="1">#REF!</definedName>
    <definedName name="BExIS4T0DRF57HYO7OGG72KBOFOI" localSheetId="13" hidden="1">#REF!</definedName>
    <definedName name="BExIS4T0DRF57HYO7OGG72KBOFOI" localSheetId="18" hidden="1">#REF!</definedName>
    <definedName name="BExIS4T0DRF57HYO7OGG72KBOFOI" localSheetId="25" hidden="1">#REF!</definedName>
    <definedName name="BExIS4T0DRF57HYO7OGG72KBOFOI" localSheetId="6" hidden="1">#REF!</definedName>
    <definedName name="BExIS4T0DRF57HYO7OGG72KBOFOI" localSheetId="7" hidden="1">#REF!</definedName>
    <definedName name="BExIS4T0DRF57HYO7OGG72KBOFOI" localSheetId="8" hidden="1">#REF!</definedName>
    <definedName name="BExIS4T0DRF57HYO7OGG72KBOFOI" hidden="1">#REF!</definedName>
    <definedName name="BExIS77BJDDK18PGI9DSEYZPIL7P" localSheetId="1" hidden="1">#REF!</definedName>
    <definedName name="BExIS77BJDDK18PGI9DSEYZPIL7P" localSheetId="12" hidden="1">#REF!</definedName>
    <definedName name="BExIS77BJDDK18PGI9DSEYZPIL7P" localSheetId="13" hidden="1">#REF!</definedName>
    <definedName name="BExIS77BJDDK18PGI9DSEYZPIL7P" localSheetId="18" hidden="1">#REF!</definedName>
    <definedName name="BExIS77BJDDK18PGI9DSEYZPIL7P" localSheetId="25" hidden="1">#REF!</definedName>
    <definedName name="BExIS77BJDDK18PGI9DSEYZPIL7P" localSheetId="6" hidden="1">#REF!</definedName>
    <definedName name="BExIS77BJDDK18PGI9DSEYZPIL7P" localSheetId="7" hidden="1">#REF!</definedName>
    <definedName name="BExIS77BJDDK18PGI9DSEYZPIL7P" localSheetId="8" hidden="1">#REF!</definedName>
    <definedName name="BExIS77BJDDK18PGI9DSEYZPIL7P" hidden="1">#REF!</definedName>
    <definedName name="BExIS8USL1T3Z97CZ30HJ98E2GXQ" localSheetId="1" hidden="1">#REF!</definedName>
    <definedName name="BExIS8USL1T3Z97CZ30HJ98E2GXQ" localSheetId="12" hidden="1">#REF!</definedName>
    <definedName name="BExIS8USL1T3Z97CZ30HJ98E2GXQ" localSheetId="13" hidden="1">#REF!</definedName>
    <definedName name="BExIS8USL1T3Z97CZ30HJ98E2GXQ" localSheetId="18" hidden="1">#REF!</definedName>
    <definedName name="BExIS8USL1T3Z97CZ30HJ98E2GXQ" localSheetId="25" hidden="1">#REF!</definedName>
    <definedName name="BExIS8USL1T3Z97CZ30HJ98E2GXQ" localSheetId="6" hidden="1">#REF!</definedName>
    <definedName name="BExIS8USL1T3Z97CZ30HJ98E2GXQ" localSheetId="7" hidden="1">#REF!</definedName>
    <definedName name="BExIS8USL1T3Z97CZ30HJ98E2GXQ" localSheetId="8" hidden="1">#REF!</definedName>
    <definedName name="BExIS8USL1T3Z97CZ30HJ98E2GXQ" hidden="1">#REF!</definedName>
    <definedName name="BExISC5B700MZUBFTQ9K4IKTF7HR" localSheetId="1" hidden="1">#REF!</definedName>
    <definedName name="BExISC5B700MZUBFTQ9K4IKTF7HR" localSheetId="12" hidden="1">#REF!</definedName>
    <definedName name="BExISC5B700MZUBFTQ9K4IKTF7HR" localSheetId="13" hidden="1">#REF!</definedName>
    <definedName name="BExISC5B700MZUBFTQ9K4IKTF7HR" localSheetId="18" hidden="1">#REF!</definedName>
    <definedName name="BExISC5B700MZUBFTQ9K4IKTF7HR" localSheetId="25" hidden="1">#REF!</definedName>
    <definedName name="BExISC5B700MZUBFTQ9K4IKTF7HR" localSheetId="6" hidden="1">#REF!</definedName>
    <definedName name="BExISC5B700MZUBFTQ9K4IKTF7HR" localSheetId="7" hidden="1">#REF!</definedName>
    <definedName name="BExISC5B700MZUBFTQ9K4IKTF7HR" localSheetId="8" hidden="1">#REF!</definedName>
    <definedName name="BExISC5B700MZUBFTQ9K4IKTF7HR" hidden="1">#REF!</definedName>
    <definedName name="BExISDHXS49S1H56ENBPRF1NLD5C" localSheetId="1" hidden="1">#REF!</definedName>
    <definedName name="BExISDHXS49S1H56ENBPRF1NLD5C" localSheetId="12" hidden="1">#REF!</definedName>
    <definedName name="BExISDHXS49S1H56ENBPRF1NLD5C" localSheetId="13" hidden="1">#REF!</definedName>
    <definedName name="BExISDHXS49S1H56ENBPRF1NLD5C" localSheetId="18" hidden="1">#REF!</definedName>
    <definedName name="BExISDHXS49S1H56ENBPRF1NLD5C" localSheetId="25" hidden="1">#REF!</definedName>
    <definedName name="BExISDHXS49S1H56ENBPRF1NLD5C" localSheetId="6" hidden="1">#REF!</definedName>
    <definedName name="BExISDHXS49S1H56ENBPRF1NLD5C" localSheetId="7" hidden="1">#REF!</definedName>
    <definedName name="BExISDHXS49S1H56ENBPRF1NLD5C" localSheetId="8" hidden="1">#REF!</definedName>
    <definedName name="BExISDHXS49S1H56ENBPRF1NLD5C" hidden="1">#REF!</definedName>
    <definedName name="BExISFW7LPXTLZTTE3NZZFAU9W06" localSheetId="1" hidden="1">#REF!</definedName>
    <definedName name="BExISFW7LPXTLZTTE3NZZFAU9W06" localSheetId="12" hidden="1">#REF!</definedName>
    <definedName name="BExISFW7LPXTLZTTE3NZZFAU9W06" localSheetId="13" hidden="1">#REF!</definedName>
    <definedName name="BExISFW7LPXTLZTTE3NZZFAU9W06" localSheetId="18" hidden="1">#REF!</definedName>
    <definedName name="BExISFW7LPXTLZTTE3NZZFAU9W06" localSheetId="25" hidden="1">#REF!</definedName>
    <definedName name="BExISFW7LPXTLZTTE3NZZFAU9W06" localSheetId="6" hidden="1">#REF!</definedName>
    <definedName name="BExISFW7LPXTLZTTE3NZZFAU9W06" localSheetId="7" hidden="1">#REF!</definedName>
    <definedName name="BExISFW7LPXTLZTTE3NZZFAU9W06" localSheetId="8" hidden="1">#REF!</definedName>
    <definedName name="BExISFW7LPXTLZTTE3NZZFAU9W06" hidden="1">#REF!</definedName>
    <definedName name="BExISG1OXZCLR4GOAXK0R4ZNQUPL" localSheetId="32" hidden="1">MANUFACTURING #REF!</definedName>
    <definedName name="BExISG1OXZCLR4GOAXK0R4ZNQUPL" localSheetId="1" hidden="1">MANUFACTURING #REF!</definedName>
    <definedName name="BExISG1OXZCLR4GOAXK0R4ZNQUPL" localSheetId="12" hidden="1">MANUFACTURING #REF!</definedName>
    <definedName name="BExISG1OXZCLR4GOAXK0R4ZNQUPL" localSheetId="13" hidden="1">MANUFACTURING #REF!</definedName>
    <definedName name="BExISG1OXZCLR4GOAXK0R4ZNQUPL" localSheetId="18" hidden="1">MANUFACTURING #REF!</definedName>
    <definedName name="BExISG1OXZCLR4GOAXK0R4ZNQUPL" localSheetId="25" hidden="1">MANUFACTURING #REF!</definedName>
    <definedName name="BExISG1OXZCLR4GOAXK0R4ZNQUPL" localSheetId="29" hidden="1">MANUFACTURING #REF!</definedName>
    <definedName name="BExISG1OXZCLR4GOAXK0R4ZNQUPL" localSheetId="30" hidden="1">MANUFACTURING #REF!</definedName>
    <definedName name="BExISG1OXZCLR4GOAXK0R4ZNQUPL" localSheetId="31" hidden="1">MANUFACTURING #REF!</definedName>
    <definedName name="BExISG1OXZCLR4GOAXK0R4ZNQUPL" localSheetId="6" hidden="1">MANUFACTURING #REF!</definedName>
    <definedName name="BExISG1OXZCLR4GOAXK0R4ZNQUPL" localSheetId="7" hidden="1">MANUFACTURING #REF!</definedName>
    <definedName name="BExISG1OXZCLR4GOAXK0R4ZNQUPL" localSheetId="8" hidden="1">MANUFACTURING #REF!</definedName>
    <definedName name="BExISG1OXZCLR4GOAXK0R4ZNQUPL" hidden="1">MANUFACTURING #REF!</definedName>
    <definedName name="BExISJ6WFYQKE0RGTDWHAWUAE1AP" localSheetId="1" hidden="1">#REF!</definedName>
    <definedName name="BExISJ6WFYQKE0RGTDWHAWUAE1AP" localSheetId="12" hidden="1">#REF!</definedName>
    <definedName name="BExISJ6WFYQKE0RGTDWHAWUAE1AP" localSheetId="13" hidden="1">#REF!</definedName>
    <definedName name="BExISJ6WFYQKE0RGTDWHAWUAE1AP" localSheetId="18" hidden="1">#REF!</definedName>
    <definedName name="BExISJ6WFYQKE0RGTDWHAWUAE1AP" localSheetId="25" hidden="1">#REF!</definedName>
    <definedName name="BExISJ6WFYQKE0RGTDWHAWUAE1AP" localSheetId="6" hidden="1">#REF!</definedName>
    <definedName name="BExISJ6WFYQKE0RGTDWHAWUAE1AP" localSheetId="7" hidden="1">#REF!</definedName>
    <definedName name="BExISJ6WFYQKE0RGTDWHAWUAE1AP" localSheetId="8" hidden="1">#REF!</definedName>
    <definedName name="BExISJ6WFYQKE0RGTDWHAWUAE1AP" hidden="1">#REF!</definedName>
    <definedName name="BExISKE29IMXHMVV006AG2LFWALS" localSheetId="1" hidden="1">#REF!</definedName>
    <definedName name="BExISKE29IMXHMVV006AG2LFWALS" localSheetId="12" hidden="1">#REF!</definedName>
    <definedName name="BExISKE29IMXHMVV006AG2LFWALS" localSheetId="13" hidden="1">#REF!</definedName>
    <definedName name="BExISKE29IMXHMVV006AG2LFWALS" localSheetId="18" hidden="1">#REF!</definedName>
    <definedName name="BExISKE29IMXHMVV006AG2LFWALS" localSheetId="25" hidden="1">#REF!</definedName>
    <definedName name="BExISKE29IMXHMVV006AG2LFWALS" localSheetId="6" hidden="1">#REF!</definedName>
    <definedName name="BExISKE29IMXHMVV006AG2LFWALS" localSheetId="7" hidden="1">#REF!</definedName>
    <definedName name="BExISKE29IMXHMVV006AG2LFWALS" localSheetId="8" hidden="1">#REF!</definedName>
    <definedName name="BExISKE29IMXHMVV006AG2LFWALS" hidden="1">#REF!</definedName>
    <definedName name="BExISM1JLV54A21A164IURMPGUMU" localSheetId="1" hidden="1">#REF!</definedName>
    <definedName name="BExISM1JLV54A21A164IURMPGUMU" localSheetId="12" hidden="1">#REF!</definedName>
    <definedName name="BExISM1JLV54A21A164IURMPGUMU" localSheetId="13" hidden="1">#REF!</definedName>
    <definedName name="BExISM1JLV54A21A164IURMPGUMU" localSheetId="18" hidden="1">#REF!</definedName>
    <definedName name="BExISM1JLV54A21A164IURMPGUMU" localSheetId="25" hidden="1">#REF!</definedName>
    <definedName name="BExISM1JLV54A21A164IURMPGUMU" localSheetId="6" hidden="1">#REF!</definedName>
    <definedName name="BExISM1JLV54A21A164IURMPGUMU" localSheetId="7" hidden="1">#REF!</definedName>
    <definedName name="BExISM1JLV54A21A164IURMPGUMU" localSheetId="8" hidden="1">#REF!</definedName>
    <definedName name="BExISM1JLV54A21A164IURMPGUMU" hidden="1">#REF!</definedName>
    <definedName name="BExISQZHCKP5YPD6T20AZO17F1H8" localSheetId="1" hidden="1">#REF!</definedName>
    <definedName name="BExISQZHCKP5YPD6T20AZO17F1H8" localSheetId="12" hidden="1">#REF!</definedName>
    <definedName name="BExISQZHCKP5YPD6T20AZO17F1H8" localSheetId="13" hidden="1">#REF!</definedName>
    <definedName name="BExISQZHCKP5YPD6T20AZO17F1H8" localSheetId="18" hidden="1">#REF!</definedName>
    <definedName name="BExISQZHCKP5YPD6T20AZO17F1H8" localSheetId="25" hidden="1">#REF!</definedName>
    <definedName name="BExISQZHCKP5YPD6T20AZO17F1H8" localSheetId="6" hidden="1">#REF!</definedName>
    <definedName name="BExISQZHCKP5YPD6T20AZO17F1H8" localSheetId="7" hidden="1">#REF!</definedName>
    <definedName name="BExISQZHCKP5YPD6T20AZO17F1H8" localSheetId="8" hidden="1">#REF!</definedName>
    <definedName name="BExISQZHCKP5YPD6T20AZO17F1H8" hidden="1">#REF!</definedName>
    <definedName name="BExISRFKJYUZ4AKW44IJF7RF9Y90" localSheetId="1" hidden="1">#REF!</definedName>
    <definedName name="BExISRFKJYUZ4AKW44IJF7RF9Y90" localSheetId="12" hidden="1">#REF!</definedName>
    <definedName name="BExISRFKJYUZ4AKW44IJF7RF9Y90" localSheetId="13" hidden="1">#REF!</definedName>
    <definedName name="BExISRFKJYUZ4AKW44IJF7RF9Y90" localSheetId="18" hidden="1">#REF!</definedName>
    <definedName name="BExISRFKJYUZ4AKW44IJF7RF9Y90" localSheetId="25" hidden="1">#REF!</definedName>
    <definedName name="BExISRFKJYUZ4AKW44IJF7RF9Y90" localSheetId="6" hidden="1">#REF!</definedName>
    <definedName name="BExISRFKJYUZ4AKW44IJF7RF9Y90" localSheetId="7" hidden="1">#REF!</definedName>
    <definedName name="BExISRFKJYUZ4AKW44IJF7RF9Y90" localSheetId="8" hidden="1">#REF!</definedName>
    <definedName name="BExISRFKJYUZ4AKW44IJF7RF9Y90" hidden="1">#REF!</definedName>
    <definedName name="BExISY6EU1NQ275627XIALNNS2YJ" localSheetId="32" hidden="1">COST CENTRE LC #REF!</definedName>
    <definedName name="BExISY6EU1NQ275627XIALNNS2YJ" localSheetId="1" hidden="1">COST CENTRE LC #REF!</definedName>
    <definedName name="BExISY6EU1NQ275627XIALNNS2YJ" localSheetId="12" hidden="1">COST CENTRE LC #REF!</definedName>
    <definedName name="BExISY6EU1NQ275627XIALNNS2YJ" localSheetId="13" hidden="1">COST CENTRE LC #REF!</definedName>
    <definedName name="BExISY6EU1NQ275627XIALNNS2YJ" localSheetId="18" hidden="1">COST CENTRE LC #REF!</definedName>
    <definedName name="BExISY6EU1NQ275627XIALNNS2YJ" localSheetId="25" hidden="1">COST CENTRE LC #REF!</definedName>
    <definedName name="BExISY6EU1NQ275627XIALNNS2YJ" localSheetId="29" hidden="1">COST CENTRE LC #REF!</definedName>
    <definedName name="BExISY6EU1NQ275627XIALNNS2YJ" localSheetId="30" hidden="1">COST CENTRE LC #REF!</definedName>
    <definedName name="BExISY6EU1NQ275627XIALNNS2YJ" localSheetId="31" hidden="1">COST CENTRE LC #REF!</definedName>
    <definedName name="BExISY6EU1NQ275627XIALNNS2YJ" localSheetId="6" hidden="1">COST CENTRE LC #REF!</definedName>
    <definedName name="BExISY6EU1NQ275627XIALNNS2YJ" localSheetId="7" hidden="1">COST CENTRE LC #REF!</definedName>
    <definedName name="BExISY6EU1NQ275627XIALNNS2YJ" localSheetId="8" hidden="1">COST CENTRE LC #REF!</definedName>
    <definedName name="BExISY6EU1NQ275627XIALNNS2YJ" hidden="1">COST CENTRE LC #REF!</definedName>
    <definedName name="BExIT1MK8TBAK3SNP36A8FKDQSOK" localSheetId="1" hidden="1">#REF!</definedName>
    <definedName name="BExIT1MK8TBAK3SNP36A8FKDQSOK" localSheetId="12" hidden="1">#REF!</definedName>
    <definedName name="BExIT1MK8TBAK3SNP36A8FKDQSOK" localSheetId="13" hidden="1">#REF!</definedName>
    <definedName name="BExIT1MK8TBAK3SNP36A8FKDQSOK" localSheetId="18" hidden="1">#REF!</definedName>
    <definedName name="BExIT1MK8TBAK3SNP36A8FKDQSOK" localSheetId="25" hidden="1">#REF!</definedName>
    <definedName name="BExIT1MK8TBAK3SNP36A8FKDQSOK" localSheetId="6" hidden="1">#REF!</definedName>
    <definedName name="BExIT1MK8TBAK3SNP36A8FKDQSOK" localSheetId="7" hidden="1">#REF!</definedName>
    <definedName name="BExIT1MK8TBAK3SNP36A8FKDQSOK" localSheetId="8" hidden="1">#REF!</definedName>
    <definedName name="BExIT1MK8TBAK3SNP36A8FKDQSOK" hidden="1">#REF!</definedName>
    <definedName name="BExIT2IT2V9GEHP8BOT7V4TQL64A" localSheetId="1" hidden="1">#REF!</definedName>
    <definedName name="BExIT2IT2V9GEHP8BOT7V4TQL64A" localSheetId="12" hidden="1">#REF!</definedName>
    <definedName name="BExIT2IT2V9GEHP8BOT7V4TQL64A" localSheetId="13" hidden="1">#REF!</definedName>
    <definedName name="BExIT2IT2V9GEHP8BOT7V4TQL64A" localSheetId="18" hidden="1">#REF!</definedName>
    <definedName name="BExIT2IT2V9GEHP8BOT7V4TQL64A" localSheetId="25" hidden="1">#REF!</definedName>
    <definedName name="BExIT2IT2V9GEHP8BOT7V4TQL64A" localSheetId="6" hidden="1">#REF!</definedName>
    <definedName name="BExIT2IT2V9GEHP8BOT7V4TQL64A" localSheetId="7" hidden="1">#REF!</definedName>
    <definedName name="BExIT2IT2V9GEHP8BOT7V4TQL64A" localSheetId="8" hidden="1">#REF!</definedName>
    <definedName name="BExIT2IT2V9GEHP8BOT7V4TQL64A" hidden="1">#REF!</definedName>
    <definedName name="BExITBNYANV2S8KD56GOGCKW393R" localSheetId="1" hidden="1">#REF!</definedName>
    <definedName name="BExITBNYANV2S8KD56GOGCKW393R" localSheetId="12" hidden="1">#REF!</definedName>
    <definedName name="BExITBNYANV2S8KD56GOGCKW393R" localSheetId="13" hidden="1">#REF!</definedName>
    <definedName name="BExITBNYANV2S8KD56GOGCKW393R" localSheetId="18" hidden="1">#REF!</definedName>
    <definedName name="BExITBNYANV2S8KD56GOGCKW393R" localSheetId="25" hidden="1">#REF!</definedName>
    <definedName name="BExITBNYANV2S8KD56GOGCKW393R" localSheetId="6" hidden="1">#REF!</definedName>
    <definedName name="BExITBNYANV2S8KD56GOGCKW393R" localSheetId="7" hidden="1">#REF!</definedName>
    <definedName name="BExITBNYANV2S8KD56GOGCKW393R" localSheetId="8" hidden="1">#REF!</definedName>
    <definedName name="BExITBNYANV2S8KD56GOGCKW393R" hidden="1">#REF!</definedName>
    <definedName name="BExITI3TS5XR96FXX1H81YVC8QKU" localSheetId="1" hidden="1">#REF!</definedName>
    <definedName name="BExITI3TS5XR96FXX1H81YVC8QKU" localSheetId="12" hidden="1">#REF!</definedName>
    <definedName name="BExITI3TS5XR96FXX1H81YVC8QKU" localSheetId="13" hidden="1">#REF!</definedName>
    <definedName name="BExITI3TS5XR96FXX1H81YVC8QKU" localSheetId="18" hidden="1">#REF!</definedName>
    <definedName name="BExITI3TS5XR96FXX1H81YVC8QKU" localSheetId="25" hidden="1">#REF!</definedName>
    <definedName name="BExITI3TS5XR96FXX1H81YVC8QKU" localSheetId="6" hidden="1">#REF!</definedName>
    <definedName name="BExITI3TS5XR96FXX1H81YVC8QKU" localSheetId="7" hidden="1">#REF!</definedName>
    <definedName name="BExITI3TS5XR96FXX1H81YVC8QKU" localSheetId="8" hidden="1">#REF!</definedName>
    <definedName name="BExITI3TS5XR96FXX1H81YVC8QKU" hidden="1">#REF!</definedName>
    <definedName name="BExIUB6GMB0SK1G4X7OS9A0AYW30" localSheetId="1" hidden="1">#REF!</definedName>
    <definedName name="BExIUB6GMB0SK1G4X7OS9A0AYW30" localSheetId="12" hidden="1">#REF!</definedName>
    <definedName name="BExIUB6GMB0SK1G4X7OS9A0AYW30" localSheetId="13" hidden="1">#REF!</definedName>
    <definedName name="BExIUB6GMB0SK1G4X7OS9A0AYW30" localSheetId="18" hidden="1">#REF!</definedName>
    <definedName name="BExIUB6GMB0SK1G4X7OS9A0AYW30" localSheetId="25" hidden="1">#REF!</definedName>
    <definedName name="BExIUB6GMB0SK1G4X7OS9A0AYW30" localSheetId="6" hidden="1">#REF!</definedName>
    <definedName name="BExIUB6GMB0SK1G4X7OS9A0AYW30" localSheetId="7" hidden="1">#REF!</definedName>
    <definedName name="BExIUB6GMB0SK1G4X7OS9A0AYW30" localSheetId="8" hidden="1">#REF!</definedName>
    <definedName name="BExIUB6GMB0SK1G4X7OS9A0AYW30" hidden="1">#REF!</definedName>
    <definedName name="BExIUD4OJGH65NFNQ4VMCE3R4J1X" localSheetId="1" hidden="1">#REF!</definedName>
    <definedName name="BExIUD4OJGH65NFNQ4VMCE3R4J1X" localSheetId="12" hidden="1">#REF!</definedName>
    <definedName name="BExIUD4OJGH65NFNQ4VMCE3R4J1X" localSheetId="13" hidden="1">#REF!</definedName>
    <definedName name="BExIUD4OJGH65NFNQ4VMCE3R4J1X" localSheetId="18" hidden="1">#REF!</definedName>
    <definedName name="BExIUD4OJGH65NFNQ4VMCE3R4J1X" localSheetId="25" hidden="1">#REF!</definedName>
    <definedName name="BExIUD4OJGH65NFNQ4VMCE3R4J1X" localSheetId="6" hidden="1">#REF!</definedName>
    <definedName name="BExIUD4OJGH65NFNQ4VMCE3R4J1X" localSheetId="7" hidden="1">#REF!</definedName>
    <definedName name="BExIUD4OJGH65NFNQ4VMCE3R4J1X" localSheetId="8" hidden="1">#REF!</definedName>
    <definedName name="BExIUD4OJGH65NFNQ4VMCE3R4J1X" hidden="1">#REF!</definedName>
    <definedName name="BExIULYTKJ6F74ZZ6GFR3H0502B9" localSheetId="1" hidden="1">#REF!</definedName>
    <definedName name="BExIULYTKJ6F74ZZ6GFR3H0502B9" localSheetId="12" hidden="1">#REF!</definedName>
    <definedName name="BExIULYTKJ6F74ZZ6GFR3H0502B9" localSheetId="13" hidden="1">#REF!</definedName>
    <definedName name="BExIULYTKJ6F74ZZ6GFR3H0502B9" localSheetId="18" hidden="1">#REF!</definedName>
    <definedName name="BExIULYTKJ6F74ZZ6GFR3H0502B9" localSheetId="25" hidden="1">#REF!</definedName>
    <definedName name="BExIULYTKJ6F74ZZ6GFR3H0502B9" localSheetId="6" hidden="1">#REF!</definedName>
    <definedName name="BExIULYTKJ6F74ZZ6GFR3H0502B9" localSheetId="7" hidden="1">#REF!</definedName>
    <definedName name="BExIULYTKJ6F74ZZ6GFR3H0502B9" localSheetId="8" hidden="1">#REF!</definedName>
    <definedName name="BExIULYTKJ6F74ZZ6GFR3H0502B9" hidden="1">#REF!</definedName>
    <definedName name="BExIUTB5OAAXYW0OFMP0PS40SPOB" localSheetId="1" hidden="1">#REF!</definedName>
    <definedName name="BExIUTB5OAAXYW0OFMP0PS40SPOB" localSheetId="12" hidden="1">#REF!</definedName>
    <definedName name="BExIUTB5OAAXYW0OFMP0PS40SPOB" localSheetId="13" hidden="1">#REF!</definedName>
    <definedName name="BExIUTB5OAAXYW0OFMP0PS40SPOB" localSheetId="18" hidden="1">#REF!</definedName>
    <definedName name="BExIUTB5OAAXYW0OFMP0PS40SPOB" localSheetId="25" hidden="1">#REF!</definedName>
    <definedName name="BExIUTB5OAAXYW0OFMP0PS40SPOB" localSheetId="6" hidden="1">#REF!</definedName>
    <definedName name="BExIUTB5OAAXYW0OFMP0PS40SPOB" localSheetId="7" hidden="1">#REF!</definedName>
    <definedName name="BExIUTB5OAAXYW0OFMP0PS40SPOB" localSheetId="8" hidden="1">#REF!</definedName>
    <definedName name="BExIUTB5OAAXYW0OFMP0PS40SPOB" hidden="1">#REF!</definedName>
    <definedName name="BExIUUT2MHIOV6R3WHA0DPM1KBKY" localSheetId="1" hidden="1">#REF!</definedName>
    <definedName name="BExIUUT2MHIOV6R3WHA0DPM1KBKY" localSheetId="12" hidden="1">#REF!</definedName>
    <definedName name="BExIUUT2MHIOV6R3WHA0DPM1KBKY" localSheetId="13" hidden="1">#REF!</definedName>
    <definedName name="BExIUUT2MHIOV6R3WHA0DPM1KBKY" localSheetId="18" hidden="1">#REF!</definedName>
    <definedName name="BExIUUT2MHIOV6R3WHA0DPM1KBKY" localSheetId="25" hidden="1">#REF!</definedName>
    <definedName name="BExIUUT2MHIOV6R3WHA0DPM1KBKY" localSheetId="6" hidden="1">#REF!</definedName>
    <definedName name="BExIUUT2MHIOV6R3WHA0DPM1KBKY" localSheetId="7" hidden="1">#REF!</definedName>
    <definedName name="BExIUUT2MHIOV6R3WHA0DPM1KBKY" localSheetId="8" hidden="1">#REF!</definedName>
    <definedName name="BExIUUT2MHIOV6R3WHA0DPM1KBKY" hidden="1">#REF!</definedName>
    <definedName name="BExIUXI7T2XUZCSZE9GKUIN8NC2X" localSheetId="1" hidden="1">#REF!</definedName>
    <definedName name="BExIUXI7T2XUZCSZE9GKUIN8NC2X" localSheetId="12" hidden="1">#REF!</definedName>
    <definedName name="BExIUXI7T2XUZCSZE9GKUIN8NC2X" localSheetId="13" hidden="1">#REF!</definedName>
    <definedName name="BExIUXI7T2XUZCSZE9GKUIN8NC2X" localSheetId="18" hidden="1">#REF!</definedName>
    <definedName name="BExIUXI7T2XUZCSZE9GKUIN8NC2X" localSheetId="25" hidden="1">#REF!</definedName>
    <definedName name="BExIUXI7T2XUZCSZE9GKUIN8NC2X" localSheetId="6" hidden="1">#REF!</definedName>
    <definedName name="BExIUXI7T2XUZCSZE9GKUIN8NC2X" localSheetId="7" hidden="1">#REF!</definedName>
    <definedName name="BExIUXI7T2XUZCSZE9GKUIN8NC2X" localSheetId="8" hidden="1">#REF!</definedName>
    <definedName name="BExIUXI7T2XUZCSZE9GKUIN8NC2X" hidden="1">#REF!</definedName>
    <definedName name="BExIUYPDT1AM6MWGWQS646PIZIWC" localSheetId="1" hidden="1">#REF!</definedName>
    <definedName name="BExIUYPDT1AM6MWGWQS646PIZIWC" localSheetId="12" hidden="1">#REF!</definedName>
    <definedName name="BExIUYPDT1AM6MWGWQS646PIZIWC" localSheetId="13" hidden="1">#REF!</definedName>
    <definedName name="BExIUYPDT1AM6MWGWQS646PIZIWC" localSheetId="18" hidden="1">#REF!</definedName>
    <definedName name="BExIUYPDT1AM6MWGWQS646PIZIWC" localSheetId="25" hidden="1">#REF!</definedName>
    <definedName name="BExIUYPDT1AM6MWGWQS646PIZIWC" localSheetId="6" hidden="1">#REF!</definedName>
    <definedName name="BExIUYPDT1AM6MWGWQS646PIZIWC" localSheetId="7" hidden="1">#REF!</definedName>
    <definedName name="BExIUYPDT1AM6MWGWQS646PIZIWC" localSheetId="8" hidden="1">#REF!</definedName>
    <definedName name="BExIUYPDT1AM6MWGWQS646PIZIWC" hidden="1">#REF!</definedName>
    <definedName name="BExIV0I2O9F8D1UK1SI8AEYR6U0A" localSheetId="1" hidden="1">#REF!</definedName>
    <definedName name="BExIV0I2O9F8D1UK1SI8AEYR6U0A" localSheetId="12" hidden="1">#REF!</definedName>
    <definedName name="BExIV0I2O9F8D1UK1SI8AEYR6U0A" localSheetId="13" hidden="1">#REF!</definedName>
    <definedName name="BExIV0I2O9F8D1UK1SI8AEYR6U0A" localSheetId="18" hidden="1">#REF!</definedName>
    <definedName name="BExIV0I2O9F8D1UK1SI8AEYR6U0A" localSheetId="25" hidden="1">#REF!</definedName>
    <definedName name="BExIV0I2O9F8D1UK1SI8AEYR6U0A" localSheetId="6" hidden="1">#REF!</definedName>
    <definedName name="BExIV0I2O9F8D1UK1SI8AEYR6U0A" localSheetId="7" hidden="1">#REF!</definedName>
    <definedName name="BExIV0I2O9F8D1UK1SI8AEYR6U0A" localSheetId="8" hidden="1">#REF!</definedName>
    <definedName name="BExIV0I2O9F8D1UK1SI8AEYR6U0A" hidden="1">#REF!</definedName>
    <definedName name="BExIV2LM38XPLRTWT0R44TMQ59E5" localSheetId="1" hidden="1">#REF!</definedName>
    <definedName name="BExIV2LM38XPLRTWT0R44TMQ59E5" localSheetId="12" hidden="1">#REF!</definedName>
    <definedName name="BExIV2LM38XPLRTWT0R44TMQ59E5" localSheetId="13" hidden="1">#REF!</definedName>
    <definedName name="BExIV2LM38XPLRTWT0R44TMQ59E5" localSheetId="18" hidden="1">#REF!</definedName>
    <definedName name="BExIV2LM38XPLRTWT0R44TMQ59E5" localSheetId="25" hidden="1">#REF!</definedName>
    <definedName name="BExIV2LM38XPLRTWT0R44TMQ59E5" localSheetId="6" hidden="1">#REF!</definedName>
    <definedName name="BExIV2LM38XPLRTWT0R44TMQ59E5" localSheetId="7" hidden="1">#REF!</definedName>
    <definedName name="BExIV2LM38XPLRTWT0R44TMQ59E5" localSheetId="8" hidden="1">#REF!</definedName>
    <definedName name="BExIV2LM38XPLRTWT0R44TMQ59E5" hidden="1">#REF!</definedName>
    <definedName name="BExIV3HY4S0YRV1F7XEMF2YHAR2I" localSheetId="1" hidden="1">#REF!</definedName>
    <definedName name="BExIV3HY4S0YRV1F7XEMF2YHAR2I" localSheetId="12" hidden="1">#REF!</definedName>
    <definedName name="BExIV3HY4S0YRV1F7XEMF2YHAR2I" localSheetId="13" hidden="1">#REF!</definedName>
    <definedName name="BExIV3HY4S0YRV1F7XEMF2YHAR2I" localSheetId="18" hidden="1">#REF!</definedName>
    <definedName name="BExIV3HY4S0YRV1F7XEMF2YHAR2I" localSheetId="25" hidden="1">#REF!</definedName>
    <definedName name="BExIV3HY4S0YRV1F7XEMF2YHAR2I" localSheetId="6" hidden="1">#REF!</definedName>
    <definedName name="BExIV3HY4S0YRV1F7XEMF2YHAR2I" localSheetId="7" hidden="1">#REF!</definedName>
    <definedName name="BExIV3HY4S0YRV1F7XEMF2YHAR2I" localSheetId="8" hidden="1">#REF!</definedName>
    <definedName name="BExIV3HY4S0YRV1F7XEMF2YHAR2I" hidden="1">#REF!</definedName>
    <definedName name="BExIV6HUZFRIFLXW2SICKGTAH1PV" localSheetId="1" hidden="1">#REF!</definedName>
    <definedName name="BExIV6HUZFRIFLXW2SICKGTAH1PV" localSheetId="12" hidden="1">#REF!</definedName>
    <definedName name="BExIV6HUZFRIFLXW2SICKGTAH1PV" localSheetId="13" hidden="1">#REF!</definedName>
    <definedName name="BExIV6HUZFRIFLXW2SICKGTAH1PV" localSheetId="18" hidden="1">#REF!</definedName>
    <definedName name="BExIV6HUZFRIFLXW2SICKGTAH1PV" localSheetId="25" hidden="1">#REF!</definedName>
    <definedName name="BExIV6HUZFRIFLXW2SICKGTAH1PV" localSheetId="6" hidden="1">#REF!</definedName>
    <definedName name="BExIV6HUZFRIFLXW2SICKGTAH1PV" localSheetId="7" hidden="1">#REF!</definedName>
    <definedName name="BExIV6HUZFRIFLXW2SICKGTAH1PV" localSheetId="8" hidden="1">#REF!</definedName>
    <definedName name="BExIV6HUZFRIFLXW2SICKGTAH1PV" hidden="1">#REF!</definedName>
    <definedName name="BExIVC6WZMHRBRGIBUVX0CO2RK05" localSheetId="1" hidden="1">#REF!</definedName>
    <definedName name="BExIVC6WZMHRBRGIBUVX0CO2RK05" localSheetId="12" hidden="1">#REF!</definedName>
    <definedName name="BExIVC6WZMHRBRGIBUVX0CO2RK05" localSheetId="13" hidden="1">#REF!</definedName>
    <definedName name="BExIVC6WZMHRBRGIBUVX0CO2RK05" localSheetId="18" hidden="1">#REF!</definedName>
    <definedName name="BExIVC6WZMHRBRGIBUVX0CO2RK05" localSheetId="25" hidden="1">#REF!</definedName>
    <definedName name="BExIVC6WZMHRBRGIBUVX0CO2RK05" localSheetId="6" hidden="1">#REF!</definedName>
    <definedName name="BExIVC6WZMHRBRGIBUVX0CO2RK05" localSheetId="7" hidden="1">#REF!</definedName>
    <definedName name="BExIVC6WZMHRBRGIBUVX0CO2RK05" localSheetId="8" hidden="1">#REF!</definedName>
    <definedName name="BExIVC6WZMHRBRGIBUVX0CO2RK05" hidden="1">#REF!</definedName>
    <definedName name="BExIVCXWL6H5LD9DHDIA4F5U9TQL" localSheetId="1" hidden="1">#REF!</definedName>
    <definedName name="BExIVCXWL6H5LD9DHDIA4F5U9TQL" localSheetId="12" hidden="1">#REF!</definedName>
    <definedName name="BExIVCXWL6H5LD9DHDIA4F5U9TQL" localSheetId="13" hidden="1">#REF!</definedName>
    <definedName name="BExIVCXWL6H5LD9DHDIA4F5U9TQL" localSheetId="18" hidden="1">#REF!</definedName>
    <definedName name="BExIVCXWL6H5LD9DHDIA4F5U9TQL" localSheetId="25" hidden="1">#REF!</definedName>
    <definedName name="BExIVCXWL6H5LD9DHDIA4F5U9TQL" localSheetId="6" hidden="1">#REF!</definedName>
    <definedName name="BExIVCXWL6H5LD9DHDIA4F5U9TQL" localSheetId="7" hidden="1">#REF!</definedName>
    <definedName name="BExIVCXWL6H5LD9DHDIA4F5U9TQL" localSheetId="8" hidden="1">#REF!</definedName>
    <definedName name="BExIVCXWL6H5LD9DHDIA4F5U9TQL" hidden="1">#REF!</definedName>
    <definedName name="BExIVHVWLE97GSYXI5MCGEPG5OPB" localSheetId="1" hidden="1">#REF!</definedName>
    <definedName name="BExIVHVWLE97GSYXI5MCGEPG5OPB" localSheetId="12" hidden="1">#REF!</definedName>
    <definedName name="BExIVHVWLE97GSYXI5MCGEPG5OPB" localSheetId="13" hidden="1">#REF!</definedName>
    <definedName name="BExIVHVWLE97GSYXI5MCGEPG5OPB" localSheetId="18" hidden="1">#REF!</definedName>
    <definedName name="BExIVHVWLE97GSYXI5MCGEPG5OPB" localSheetId="25" hidden="1">#REF!</definedName>
    <definedName name="BExIVHVWLE97GSYXI5MCGEPG5OPB" localSheetId="6" hidden="1">#REF!</definedName>
    <definedName name="BExIVHVWLE97GSYXI5MCGEPG5OPB" localSheetId="7" hidden="1">#REF!</definedName>
    <definedName name="BExIVHVWLE97GSYXI5MCGEPG5OPB" localSheetId="8" hidden="1">#REF!</definedName>
    <definedName name="BExIVHVWLE97GSYXI5MCGEPG5OPB" hidden="1">#REF!</definedName>
    <definedName name="BExIVMOIPSEWSIHIDDLOXESQ28A0" localSheetId="1" hidden="1">#REF!</definedName>
    <definedName name="BExIVMOIPSEWSIHIDDLOXESQ28A0" localSheetId="12" hidden="1">#REF!</definedName>
    <definedName name="BExIVMOIPSEWSIHIDDLOXESQ28A0" localSheetId="13" hidden="1">#REF!</definedName>
    <definedName name="BExIVMOIPSEWSIHIDDLOXESQ28A0" localSheetId="18" hidden="1">#REF!</definedName>
    <definedName name="BExIVMOIPSEWSIHIDDLOXESQ28A0" localSheetId="25" hidden="1">#REF!</definedName>
    <definedName name="BExIVMOIPSEWSIHIDDLOXESQ28A0" localSheetId="6" hidden="1">#REF!</definedName>
    <definedName name="BExIVMOIPSEWSIHIDDLOXESQ28A0" localSheetId="7" hidden="1">#REF!</definedName>
    <definedName name="BExIVMOIPSEWSIHIDDLOXESQ28A0" localSheetId="8" hidden="1">#REF!</definedName>
    <definedName name="BExIVMOIPSEWSIHIDDLOXESQ28A0" hidden="1">#REF!</definedName>
    <definedName name="BExIVNVNJX9BYDLC88NG09YF5XQ6" localSheetId="1" hidden="1">#REF!</definedName>
    <definedName name="BExIVNVNJX9BYDLC88NG09YF5XQ6" localSheetId="12" hidden="1">#REF!</definedName>
    <definedName name="BExIVNVNJX9BYDLC88NG09YF5XQ6" localSheetId="13" hidden="1">#REF!</definedName>
    <definedName name="BExIVNVNJX9BYDLC88NG09YF5XQ6" localSheetId="18" hidden="1">#REF!</definedName>
    <definedName name="BExIVNVNJX9BYDLC88NG09YF5XQ6" localSheetId="25" hidden="1">#REF!</definedName>
    <definedName name="BExIVNVNJX9BYDLC88NG09YF5XQ6" localSheetId="6" hidden="1">#REF!</definedName>
    <definedName name="BExIVNVNJX9BYDLC88NG09YF5XQ6" localSheetId="7" hidden="1">#REF!</definedName>
    <definedName name="BExIVNVNJX9BYDLC88NG09YF5XQ6" localSheetId="8" hidden="1">#REF!</definedName>
    <definedName name="BExIVNVNJX9BYDLC88NG09YF5XQ6" hidden="1">#REF!</definedName>
    <definedName name="BExIVQVKLMGSRYT1LFZH0KUIA4OR" localSheetId="1" hidden="1">#REF!</definedName>
    <definedName name="BExIVQVKLMGSRYT1LFZH0KUIA4OR" localSheetId="12" hidden="1">#REF!</definedName>
    <definedName name="BExIVQVKLMGSRYT1LFZH0KUIA4OR" localSheetId="13" hidden="1">#REF!</definedName>
    <definedName name="BExIVQVKLMGSRYT1LFZH0KUIA4OR" localSheetId="18" hidden="1">#REF!</definedName>
    <definedName name="BExIVQVKLMGSRYT1LFZH0KUIA4OR" localSheetId="25" hidden="1">#REF!</definedName>
    <definedName name="BExIVQVKLMGSRYT1LFZH0KUIA4OR" localSheetId="6" hidden="1">#REF!</definedName>
    <definedName name="BExIVQVKLMGSRYT1LFZH0KUIA4OR" localSheetId="7" hidden="1">#REF!</definedName>
    <definedName name="BExIVQVKLMGSRYT1LFZH0KUIA4OR" localSheetId="8" hidden="1">#REF!</definedName>
    <definedName name="BExIVQVKLMGSRYT1LFZH0KUIA4OR" hidden="1">#REF!</definedName>
    <definedName name="BExIVYTFI35KNR2XSA6N8OJYUTUR" localSheetId="1" hidden="1">#REF!</definedName>
    <definedName name="BExIVYTFI35KNR2XSA6N8OJYUTUR" localSheetId="12" hidden="1">#REF!</definedName>
    <definedName name="BExIVYTFI35KNR2XSA6N8OJYUTUR" localSheetId="13" hidden="1">#REF!</definedName>
    <definedName name="BExIVYTFI35KNR2XSA6N8OJYUTUR" localSheetId="18" hidden="1">#REF!</definedName>
    <definedName name="BExIVYTFI35KNR2XSA6N8OJYUTUR" localSheetId="25" hidden="1">#REF!</definedName>
    <definedName name="BExIVYTFI35KNR2XSA6N8OJYUTUR" localSheetId="6" hidden="1">#REF!</definedName>
    <definedName name="BExIVYTFI35KNR2XSA6N8OJYUTUR" localSheetId="7" hidden="1">#REF!</definedName>
    <definedName name="BExIVYTFI35KNR2XSA6N8OJYUTUR" localSheetId="8" hidden="1">#REF!</definedName>
    <definedName name="BExIVYTFI35KNR2XSA6N8OJYUTUR" hidden="1">#REF!</definedName>
    <definedName name="BExIWB3SY3WRIVIOF988DNNODBOA" localSheetId="1" hidden="1">#REF!</definedName>
    <definedName name="BExIWB3SY3WRIVIOF988DNNODBOA" localSheetId="12" hidden="1">#REF!</definedName>
    <definedName name="BExIWB3SY3WRIVIOF988DNNODBOA" localSheetId="13" hidden="1">#REF!</definedName>
    <definedName name="BExIWB3SY3WRIVIOF988DNNODBOA" localSheetId="18" hidden="1">#REF!</definedName>
    <definedName name="BExIWB3SY3WRIVIOF988DNNODBOA" localSheetId="25" hidden="1">#REF!</definedName>
    <definedName name="BExIWB3SY3WRIVIOF988DNNODBOA" localSheetId="6" hidden="1">#REF!</definedName>
    <definedName name="BExIWB3SY3WRIVIOF988DNNODBOA" localSheetId="7" hidden="1">#REF!</definedName>
    <definedName name="BExIWB3SY3WRIVIOF988DNNODBOA" localSheetId="8" hidden="1">#REF!</definedName>
    <definedName name="BExIWB3SY3WRIVIOF988DNNODBOA" hidden="1">#REF!</definedName>
    <definedName name="BExIWB99CG0H52LRD6QWPN4L6DV2" localSheetId="1" hidden="1">#REF!</definedName>
    <definedName name="BExIWB99CG0H52LRD6QWPN4L6DV2" localSheetId="12" hidden="1">#REF!</definedName>
    <definedName name="BExIWB99CG0H52LRD6QWPN4L6DV2" localSheetId="13" hidden="1">#REF!</definedName>
    <definedName name="BExIWB99CG0H52LRD6QWPN4L6DV2" localSheetId="18" hidden="1">#REF!</definedName>
    <definedName name="BExIWB99CG0H52LRD6QWPN4L6DV2" localSheetId="25" hidden="1">#REF!</definedName>
    <definedName name="BExIWB99CG0H52LRD6QWPN4L6DV2" localSheetId="6" hidden="1">#REF!</definedName>
    <definedName name="BExIWB99CG0H52LRD6QWPN4L6DV2" localSheetId="7" hidden="1">#REF!</definedName>
    <definedName name="BExIWB99CG0H52LRD6QWPN4L6DV2" localSheetId="8" hidden="1">#REF!</definedName>
    <definedName name="BExIWB99CG0H52LRD6QWPN4L6DV2" hidden="1">#REF!</definedName>
    <definedName name="BExIWG1W7XP9DFYYSZAIOSHM0QLQ" localSheetId="1" hidden="1">#REF!</definedName>
    <definedName name="BExIWG1W7XP9DFYYSZAIOSHM0QLQ" localSheetId="12" hidden="1">#REF!</definedName>
    <definedName name="BExIWG1W7XP9DFYYSZAIOSHM0QLQ" localSheetId="13" hidden="1">#REF!</definedName>
    <definedName name="BExIWG1W7XP9DFYYSZAIOSHM0QLQ" localSheetId="18" hidden="1">#REF!</definedName>
    <definedName name="BExIWG1W7XP9DFYYSZAIOSHM0QLQ" localSheetId="25" hidden="1">#REF!</definedName>
    <definedName name="BExIWG1W7XP9DFYYSZAIOSHM0QLQ" localSheetId="6" hidden="1">#REF!</definedName>
    <definedName name="BExIWG1W7XP9DFYYSZAIOSHM0QLQ" localSheetId="7" hidden="1">#REF!</definedName>
    <definedName name="BExIWG1W7XP9DFYYSZAIOSHM0QLQ" localSheetId="8" hidden="1">#REF!</definedName>
    <definedName name="BExIWG1W7XP9DFYYSZAIOSHM0QLQ" hidden="1">#REF!</definedName>
    <definedName name="BExIWH3KUK94B7833DD4TB0Y6KP9" localSheetId="1" hidden="1">#REF!</definedName>
    <definedName name="BExIWH3KUK94B7833DD4TB0Y6KP9" localSheetId="12" hidden="1">#REF!</definedName>
    <definedName name="BExIWH3KUK94B7833DD4TB0Y6KP9" localSheetId="13" hidden="1">#REF!</definedName>
    <definedName name="BExIWH3KUK94B7833DD4TB0Y6KP9" localSheetId="18" hidden="1">#REF!</definedName>
    <definedName name="BExIWH3KUK94B7833DD4TB0Y6KP9" localSheetId="25" hidden="1">#REF!</definedName>
    <definedName name="BExIWH3KUK94B7833DD4TB0Y6KP9" localSheetId="6" hidden="1">#REF!</definedName>
    <definedName name="BExIWH3KUK94B7833DD4TB0Y6KP9" localSheetId="7" hidden="1">#REF!</definedName>
    <definedName name="BExIWH3KUK94B7833DD4TB0Y6KP9" localSheetId="8" hidden="1">#REF!</definedName>
    <definedName name="BExIWH3KUK94B7833DD4TB0Y6KP9" hidden="1">#REF!</definedName>
    <definedName name="BExIWKE9MGIDWORBI43AWTUNYFAN" localSheetId="1" hidden="1">#REF!</definedName>
    <definedName name="BExIWKE9MGIDWORBI43AWTUNYFAN" localSheetId="12" hidden="1">#REF!</definedName>
    <definedName name="BExIWKE9MGIDWORBI43AWTUNYFAN" localSheetId="13" hidden="1">#REF!</definedName>
    <definedName name="BExIWKE9MGIDWORBI43AWTUNYFAN" localSheetId="18" hidden="1">#REF!</definedName>
    <definedName name="BExIWKE9MGIDWORBI43AWTUNYFAN" localSheetId="25" hidden="1">#REF!</definedName>
    <definedName name="BExIWKE9MGIDWORBI43AWTUNYFAN" localSheetId="6" hidden="1">#REF!</definedName>
    <definedName name="BExIWKE9MGIDWORBI43AWTUNYFAN" localSheetId="7" hidden="1">#REF!</definedName>
    <definedName name="BExIWKE9MGIDWORBI43AWTUNYFAN" localSheetId="8" hidden="1">#REF!</definedName>
    <definedName name="BExIWKE9MGIDWORBI43AWTUNYFAN" hidden="1">#REF!</definedName>
    <definedName name="BExIWRW0FQKC4KPSLL1LUA4V2JXK" localSheetId="1" hidden="1">#REF!</definedName>
    <definedName name="BExIWRW0FQKC4KPSLL1LUA4V2JXK" localSheetId="12" hidden="1">#REF!</definedName>
    <definedName name="BExIWRW0FQKC4KPSLL1LUA4V2JXK" localSheetId="13" hidden="1">#REF!</definedName>
    <definedName name="BExIWRW0FQKC4KPSLL1LUA4V2JXK" localSheetId="18" hidden="1">#REF!</definedName>
    <definedName name="BExIWRW0FQKC4KPSLL1LUA4V2JXK" localSheetId="25" hidden="1">#REF!</definedName>
    <definedName name="BExIWRW0FQKC4KPSLL1LUA4V2JXK" localSheetId="6" hidden="1">#REF!</definedName>
    <definedName name="BExIWRW0FQKC4KPSLL1LUA4V2JXK" localSheetId="7" hidden="1">#REF!</definedName>
    <definedName name="BExIWRW0FQKC4KPSLL1LUA4V2JXK" localSheetId="8" hidden="1">#REF!</definedName>
    <definedName name="BExIWRW0FQKC4KPSLL1LUA4V2JXK" hidden="1">#REF!</definedName>
    <definedName name="BExIX2DMJCFY68X9XPKX7A9YBWQV" localSheetId="1" hidden="1">#REF!</definedName>
    <definedName name="BExIX2DMJCFY68X9XPKX7A9YBWQV" localSheetId="12" hidden="1">#REF!</definedName>
    <definedName name="BExIX2DMJCFY68X9XPKX7A9YBWQV" localSheetId="13" hidden="1">#REF!</definedName>
    <definedName name="BExIX2DMJCFY68X9XPKX7A9YBWQV" localSheetId="18" hidden="1">#REF!</definedName>
    <definedName name="BExIX2DMJCFY68X9XPKX7A9YBWQV" localSheetId="25" hidden="1">#REF!</definedName>
    <definedName name="BExIX2DMJCFY68X9XPKX7A9YBWQV" localSheetId="6" hidden="1">#REF!</definedName>
    <definedName name="BExIX2DMJCFY68X9XPKX7A9YBWQV" localSheetId="7" hidden="1">#REF!</definedName>
    <definedName name="BExIX2DMJCFY68X9XPKX7A9YBWQV" localSheetId="8" hidden="1">#REF!</definedName>
    <definedName name="BExIX2DMJCFY68X9XPKX7A9YBWQV" hidden="1">#REF!</definedName>
    <definedName name="BExIX34PM5DBTRHRQWP6PL6WIX88" localSheetId="1" hidden="1">#REF!</definedName>
    <definedName name="BExIX34PM5DBTRHRQWP6PL6WIX88" localSheetId="12" hidden="1">#REF!</definedName>
    <definedName name="BExIX34PM5DBTRHRQWP6PL6WIX88" localSheetId="13" hidden="1">#REF!</definedName>
    <definedName name="BExIX34PM5DBTRHRQWP6PL6WIX88" localSheetId="18" hidden="1">#REF!</definedName>
    <definedName name="BExIX34PM5DBTRHRQWP6PL6WIX88" localSheetId="25" hidden="1">#REF!</definedName>
    <definedName name="BExIX34PM5DBTRHRQWP6PL6WIX88" localSheetId="6" hidden="1">#REF!</definedName>
    <definedName name="BExIX34PM5DBTRHRQWP6PL6WIX88" localSheetId="7" hidden="1">#REF!</definedName>
    <definedName name="BExIX34PM5DBTRHRQWP6PL6WIX88" localSheetId="8" hidden="1">#REF!</definedName>
    <definedName name="BExIX34PM5DBTRHRQWP6PL6WIX88" hidden="1">#REF!</definedName>
    <definedName name="BExIX4S01VKH0V2KWQZGAY2FUFFS" localSheetId="1" hidden="1">#REF!</definedName>
    <definedName name="BExIX4S01VKH0V2KWQZGAY2FUFFS" localSheetId="12" hidden="1">#REF!</definedName>
    <definedName name="BExIX4S01VKH0V2KWQZGAY2FUFFS" localSheetId="13" hidden="1">#REF!</definedName>
    <definedName name="BExIX4S01VKH0V2KWQZGAY2FUFFS" localSheetId="18" hidden="1">#REF!</definedName>
    <definedName name="BExIX4S01VKH0V2KWQZGAY2FUFFS" localSheetId="25" hidden="1">#REF!</definedName>
    <definedName name="BExIX4S01VKH0V2KWQZGAY2FUFFS" localSheetId="6" hidden="1">#REF!</definedName>
    <definedName name="BExIX4S01VKH0V2KWQZGAY2FUFFS" localSheetId="7" hidden="1">#REF!</definedName>
    <definedName name="BExIX4S01VKH0V2KWQZGAY2FUFFS" localSheetId="8" hidden="1">#REF!</definedName>
    <definedName name="BExIX4S01VKH0V2KWQZGAY2FUFFS" hidden="1">#REF!</definedName>
    <definedName name="BExIX5OAP9KSUE5SIZCW9P39Q4WE" localSheetId="1" hidden="1">#REF!</definedName>
    <definedName name="BExIX5OAP9KSUE5SIZCW9P39Q4WE" localSheetId="12" hidden="1">#REF!</definedName>
    <definedName name="BExIX5OAP9KSUE5SIZCW9P39Q4WE" localSheetId="13" hidden="1">#REF!</definedName>
    <definedName name="BExIX5OAP9KSUE5SIZCW9P39Q4WE" localSheetId="18" hidden="1">#REF!</definedName>
    <definedName name="BExIX5OAP9KSUE5SIZCW9P39Q4WE" localSheetId="25" hidden="1">#REF!</definedName>
    <definedName name="BExIX5OAP9KSUE5SIZCW9P39Q4WE" localSheetId="6" hidden="1">#REF!</definedName>
    <definedName name="BExIX5OAP9KSUE5SIZCW9P39Q4WE" localSheetId="7" hidden="1">#REF!</definedName>
    <definedName name="BExIX5OAP9KSUE5SIZCW9P39Q4WE" localSheetId="8" hidden="1">#REF!</definedName>
    <definedName name="BExIX5OAP9KSUE5SIZCW9P39Q4WE" hidden="1">#REF!</definedName>
    <definedName name="BExIXGRJPVJMUDGSG7IHPXPNO69B" localSheetId="1" hidden="1">#REF!</definedName>
    <definedName name="BExIXGRJPVJMUDGSG7IHPXPNO69B" localSheetId="12" hidden="1">#REF!</definedName>
    <definedName name="BExIXGRJPVJMUDGSG7IHPXPNO69B" localSheetId="13" hidden="1">#REF!</definedName>
    <definedName name="BExIXGRJPVJMUDGSG7IHPXPNO69B" localSheetId="18" hidden="1">#REF!</definedName>
    <definedName name="BExIXGRJPVJMUDGSG7IHPXPNO69B" localSheetId="25" hidden="1">#REF!</definedName>
    <definedName name="BExIXGRJPVJMUDGSG7IHPXPNO69B" localSheetId="6" hidden="1">#REF!</definedName>
    <definedName name="BExIXGRJPVJMUDGSG7IHPXPNO69B" localSheetId="7" hidden="1">#REF!</definedName>
    <definedName name="BExIXGRJPVJMUDGSG7IHPXPNO69B" localSheetId="8" hidden="1">#REF!</definedName>
    <definedName name="BExIXGRJPVJMUDGSG7IHPXPNO69B" hidden="1">#REF!</definedName>
    <definedName name="BExIXM5R87ZL3FHALWZXYCPHGX3E" localSheetId="1" hidden="1">#REF!</definedName>
    <definedName name="BExIXM5R87ZL3FHALWZXYCPHGX3E" localSheetId="12" hidden="1">#REF!</definedName>
    <definedName name="BExIXM5R87ZL3FHALWZXYCPHGX3E" localSheetId="13" hidden="1">#REF!</definedName>
    <definedName name="BExIXM5R87ZL3FHALWZXYCPHGX3E" localSheetId="18" hidden="1">#REF!</definedName>
    <definedName name="BExIXM5R87ZL3FHALWZXYCPHGX3E" localSheetId="25" hidden="1">#REF!</definedName>
    <definedName name="BExIXM5R87ZL3FHALWZXYCPHGX3E" localSheetId="6" hidden="1">#REF!</definedName>
    <definedName name="BExIXM5R87ZL3FHALWZXYCPHGX3E" localSheetId="7" hidden="1">#REF!</definedName>
    <definedName name="BExIXM5R87ZL3FHALWZXYCPHGX3E" localSheetId="8" hidden="1">#REF!</definedName>
    <definedName name="BExIXM5R87ZL3FHALWZXYCPHGX3E" hidden="1">#REF!</definedName>
    <definedName name="BExIXS036ZCKT2Z8XZKLZ8PFWQGL" localSheetId="1" hidden="1">#REF!</definedName>
    <definedName name="BExIXS036ZCKT2Z8XZKLZ8PFWQGL" localSheetId="12" hidden="1">#REF!</definedName>
    <definedName name="BExIXS036ZCKT2Z8XZKLZ8PFWQGL" localSheetId="13" hidden="1">#REF!</definedName>
    <definedName name="BExIXS036ZCKT2Z8XZKLZ8PFWQGL" localSheetId="18" hidden="1">#REF!</definedName>
    <definedName name="BExIXS036ZCKT2Z8XZKLZ8PFWQGL" localSheetId="25" hidden="1">#REF!</definedName>
    <definedName name="BExIXS036ZCKT2Z8XZKLZ8PFWQGL" localSheetId="6" hidden="1">#REF!</definedName>
    <definedName name="BExIXS036ZCKT2Z8XZKLZ8PFWQGL" localSheetId="7" hidden="1">#REF!</definedName>
    <definedName name="BExIXS036ZCKT2Z8XZKLZ8PFWQGL" localSheetId="8" hidden="1">#REF!</definedName>
    <definedName name="BExIXS036ZCKT2Z8XZKLZ8PFWQGL" hidden="1">#REF!</definedName>
    <definedName name="BExIXY5CF9PFM0P40AZ4U51TMWV0" localSheetId="1" hidden="1">#REF!</definedName>
    <definedName name="BExIXY5CF9PFM0P40AZ4U51TMWV0" localSheetId="12" hidden="1">#REF!</definedName>
    <definedName name="BExIXY5CF9PFM0P40AZ4U51TMWV0" localSheetId="13" hidden="1">#REF!</definedName>
    <definedName name="BExIXY5CF9PFM0P40AZ4U51TMWV0" localSheetId="18" hidden="1">#REF!</definedName>
    <definedName name="BExIXY5CF9PFM0P40AZ4U51TMWV0" localSheetId="25" hidden="1">#REF!</definedName>
    <definedName name="BExIXY5CF9PFM0P40AZ4U51TMWV0" localSheetId="6" hidden="1">#REF!</definedName>
    <definedName name="BExIXY5CF9PFM0P40AZ4U51TMWV0" localSheetId="7" hidden="1">#REF!</definedName>
    <definedName name="BExIXY5CF9PFM0P40AZ4U51TMWV0" localSheetId="8" hidden="1">#REF!</definedName>
    <definedName name="BExIXY5CF9PFM0P40AZ4U51TMWV0" hidden="1">#REF!</definedName>
    <definedName name="BExIYEXJBK8JDWIRSVV4RJSKZVV1" localSheetId="1" hidden="1">#REF!</definedName>
    <definedName name="BExIYEXJBK8JDWIRSVV4RJSKZVV1" localSheetId="12" hidden="1">#REF!</definedName>
    <definedName name="BExIYEXJBK8JDWIRSVV4RJSKZVV1" localSheetId="13" hidden="1">#REF!</definedName>
    <definedName name="BExIYEXJBK8JDWIRSVV4RJSKZVV1" localSheetId="18" hidden="1">#REF!</definedName>
    <definedName name="BExIYEXJBK8JDWIRSVV4RJSKZVV1" localSheetId="25" hidden="1">#REF!</definedName>
    <definedName name="BExIYEXJBK8JDWIRSVV4RJSKZVV1" localSheetId="6" hidden="1">#REF!</definedName>
    <definedName name="BExIYEXJBK8JDWIRSVV4RJSKZVV1" localSheetId="7" hidden="1">#REF!</definedName>
    <definedName name="BExIYEXJBK8JDWIRSVV4RJSKZVV1" localSheetId="8" hidden="1">#REF!</definedName>
    <definedName name="BExIYEXJBK8JDWIRSVV4RJSKZVV1" hidden="1">#REF!</definedName>
    <definedName name="BExIYI2RH0K4225XO970K2IQ1E79" localSheetId="1" hidden="1">#REF!</definedName>
    <definedName name="BExIYI2RH0K4225XO970K2IQ1E79" localSheetId="12" hidden="1">#REF!</definedName>
    <definedName name="BExIYI2RH0K4225XO970K2IQ1E79" localSheetId="13" hidden="1">#REF!</definedName>
    <definedName name="BExIYI2RH0K4225XO970K2IQ1E79" localSheetId="18" hidden="1">#REF!</definedName>
    <definedName name="BExIYI2RH0K4225XO970K2IQ1E79" localSheetId="25" hidden="1">#REF!</definedName>
    <definedName name="BExIYI2RH0K4225XO970K2IQ1E79" localSheetId="6" hidden="1">#REF!</definedName>
    <definedName name="BExIYI2RH0K4225XO970K2IQ1E79" localSheetId="7" hidden="1">#REF!</definedName>
    <definedName name="BExIYI2RH0K4225XO970K2IQ1E79" localSheetId="8" hidden="1">#REF!</definedName>
    <definedName name="BExIYI2RH0K4225XO970K2IQ1E79" hidden="1">#REF!</definedName>
    <definedName name="BExIYMPZ0KS2KOJFQAUQJ77L7701" localSheetId="1" hidden="1">#REF!</definedName>
    <definedName name="BExIYMPZ0KS2KOJFQAUQJ77L7701" localSheetId="12" hidden="1">#REF!</definedName>
    <definedName name="BExIYMPZ0KS2KOJFQAUQJ77L7701" localSheetId="13" hidden="1">#REF!</definedName>
    <definedName name="BExIYMPZ0KS2KOJFQAUQJ77L7701" localSheetId="18" hidden="1">#REF!</definedName>
    <definedName name="BExIYMPZ0KS2KOJFQAUQJ77L7701" localSheetId="25" hidden="1">#REF!</definedName>
    <definedName name="BExIYMPZ0KS2KOJFQAUQJ77L7701" localSheetId="6" hidden="1">#REF!</definedName>
    <definedName name="BExIYMPZ0KS2KOJFQAUQJ77L7701" localSheetId="7" hidden="1">#REF!</definedName>
    <definedName name="BExIYMPZ0KS2KOJFQAUQJ77L7701" localSheetId="8" hidden="1">#REF!</definedName>
    <definedName name="BExIYMPZ0KS2KOJFQAUQJ77L7701" hidden="1">#REF!</definedName>
    <definedName name="BExIYOO4P2NLI0GTES3GN8FDL0US" localSheetId="1" hidden="1">#REF!</definedName>
    <definedName name="BExIYOO4P2NLI0GTES3GN8FDL0US" localSheetId="12" hidden="1">#REF!</definedName>
    <definedName name="BExIYOO4P2NLI0GTES3GN8FDL0US" localSheetId="13" hidden="1">#REF!</definedName>
    <definedName name="BExIYOO4P2NLI0GTES3GN8FDL0US" localSheetId="18" hidden="1">#REF!</definedName>
    <definedName name="BExIYOO4P2NLI0GTES3GN8FDL0US" localSheetId="25" hidden="1">#REF!</definedName>
    <definedName name="BExIYOO4P2NLI0GTES3GN8FDL0US" localSheetId="6" hidden="1">#REF!</definedName>
    <definedName name="BExIYOO4P2NLI0GTES3GN8FDL0US" localSheetId="7" hidden="1">#REF!</definedName>
    <definedName name="BExIYOO4P2NLI0GTES3GN8FDL0US" localSheetId="8" hidden="1">#REF!</definedName>
    <definedName name="BExIYOO4P2NLI0GTES3GN8FDL0US" hidden="1">#REF!</definedName>
    <definedName name="BExIYP9Q6FV9T0R9G3UDKLS4TTYX" localSheetId="1" hidden="1">#REF!</definedName>
    <definedName name="BExIYP9Q6FV9T0R9G3UDKLS4TTYX" localSheetId="12" hidden="1">#REF!</definedName>
    <definedName name="BExIYP9Q6FV9T0R9G3UDKLS4TTYX" localSheetId="13" hidden="1">#REF!</definedName>
    <definedName name="BExIYP9Q6FV9T0R9G3UDKLS4TTYX" localSheetId="18" hidden="1">#REF!</definedName>
    <definedName name="BExIYP9Q6FV9T0R9G3UDKLS4TTYX" localSheetId="25" hidden="1">#REF!</definedName>
    <definedName name="BExIYP9Q6FV9T0R9G3UDKLS4TTYX" localSheetId="6" hidden="1">#REF!</definedName>
    <definedName name="BExIYP9Q6FV9T0R9G3UDKLS4TTYX" localSheetId="7" hidden="1">#REF!</definedName>
    <definedName name="BExIYP9Q6FV9T0R9G3UDKLS4TTYX" localSheetId="8" hidden="1">#REF!</definedName>
    <definedName name="BExIYP9Q6FV9T0R9G3UDKLS4TTYX" hidden="1">#REF!</definedName>
    <definedName name="BExIYRTCOZA1OQ7D46XDWMCW6RFR" localSheetId="1" hidden="1">#REF!</definedName>
    <definedName name="BExIYRTCOZA1OQ7D46XDWMCW6RFR" localSheetId="12" hidden="1">#REF!</definedName>
    <definedName name="BExIYRTCOZA1OQ7D46XDWMCW6RFR" localSheetId="13" hidden="1">#REF!</definedName>
    <definedName name="BExIYRTCOZA1OQ7D46XDWMCW6RFR" localSheetId="18" hidden="1">#REF!</definedName>
    <definedName name="BExIYRTCOZA1OQ7D46XDWMCW6RFR" localSheetId="25" hidden="1">#REF!</definedName>
    <definedName name="BExIYRTCOZA1OQ7D46XDWMCW6RFR" localSheetId="6" hidden="1">#REF!</definedName>
    <definedName name="BExIYRTCOZA1OQ7D46XDWMCW6RFR" localSheetId="7" hidden="1">#REF!</definedName>
    <definedName name="BExIYRTCOZA1OQ7D46XDWMCW6RFR" localSheetId="8" hidden="1">#REF!</definedName>
    <definedName name="BExIYRTCOZA1OQ7D46XDWMCW6RFR" hidden="1">#REF!</definedName>
    <definedName name="BExIYZGLDQ1TN7BIIN4RLDP31GIM" localSheetId="1" hidden="1">#REF!</definedName>
    <definedName name="BExIYZGLDQ1TN7BIIN4RLDP31GIM" localSheetId="12" hidden="1">#REF!</definedName>
    <definedName name="BExIYZGLDQ1TN7BIIN4RLDP31GIM" localSheetId="13" hidden="1">#REF!</definedName>
    <definedName name="BExIYZGLDQ1TN7BIIN4RLDP31GIM" localSheetId="18" hidden="1">#REF!</definedName>
    <definedName name="BExIYZGLDQ1TN7BIIN4RLDP31GIM" localSheetId="25" hidden="1">#REF!</definedName>
    <definedName name="BExIYZGLDQ1TN7BIIN4RLDP31GIM" localSheetId="6" hidden="1">#REF!</definedName>
    <definedName name="BExIYZGLDQ1TN7BIIN4RLDP31GIM" localSheetId="7" hidden="1">#REF!</definedName>
    <definedName name="BExIYZGLDQ1TN7BIIN4RLDP31GIM" localSheetId="8" hidden="1">#REF!</definedName>
    <definedName name="BExIYZGLDQ1TN7BIIN4RLDP31GIM" hidden="1">#REF!</definedName>
    <definedName name="BExIZ4K0EZJK6PW3L8SVKTJFSWW9" localSheetId="1" hidden="1">#REF!</definedName>
    <definedName name="BExIZ4K0EZJK6PW3L8SVKTJFSWW9" localSheetId="12" hidden="1">#REF!</definedName>
    <definedName name="BExIZ4K0EZJK6PW3L8SVKTJFSWW9" localSheetId="13" hidden="1">#REF!</definedName>
    <definedName name="BExIZ4K0EZJK6PW3L8SVKTJFSWW9" localSheetId="18" hidden="1">#REF!</definedName>
    <definedName name="BExIZ4K0EZJK6PW3L8SVKTJFSWW9" localSheetId="25" hidden="1">#REF!</definedName>
    <definedName name="BExIZ4K0EZJK6PW3L8SVKTJFSWW9" localSheetId="6" hidden="1">#REF!</definedName>
    <definedName name="BExIZ4K0EZJK6PW3L8SVKTJFSWW9" localSheetId="7" hidden="1">#REF!</definedName>
    <definedName name="BExIZ4K0EZJK6PW3L8SVKTJFSWW9" localSheetId="8" hidden="1">#REF!</definedName>
    <definedName name="BExIZ4K0EZJK6PW3L8SVKTJFSWW9" hidden="1">#REF!</definedName>
    <definedName name="BExIZAECOEZGBAO29QMV14E6XDIV" localSheetId="1" hidden="1">#REF!</definedName>
    <definedName name="BExIZAECOEZGBAO29QMV14E6XDIV" localSheetId="12" hidden="1">#REF!</definedName>
    <definedName name="BExIZAECOEZGBAO29QMV14E6XDIV" localSheetId="13" hidden="1">#REF!</definedName>
    <definedName name="BExIZAECOEZGBAO29QMV14E6XDIV" localSheetId="18" hidden="1">#REF!</definedName>
    <definedName name="BExIZAECOEZGBAO29QMV14E6XDIV" localSheetId="25" hidden="1">#REF!</definedName>
    <definedName name="BExIZAECOEZGBAO29QMV14E6XDIV" localSheetId="6" hidden="1">#REF!</definedName>
    <definedName name="BExIZAECOEZGBAO29QMV14E6XDIV" localSheetId="7" hidden="1">#REF!</definedName>
    <definedName name="BExIZAECOEZGBAO29QMV14E6XDIV" localSheetId="8" hidden="1">#REF!</definedName>
    <definedName name="BExIZAECOEZGBAO29QMV14E6XDIV" hidden="1">#REF!</definedName>
    <definedName name="BExIZCHU8M8VV6VJ04ZRF9272TF4" localSheetId="1" hidden="1">#REF!</definedName>
    <definedName name="BExIZCHU8M8VV6VJ04ZRF9272TF4" localSheetId="12" hidden="1">#REF!</definedName>
    <definedName name="BExIZCHU8M8VV6VJ04ZRF9272TF4" localSheetId="13" hidden="1">#REF!</definedName>
    <definedName name="BExIZCHU8M8VV6VJ04ZRF9272TF4" localSheetId="18" hidden="1">#REF!</definedName>
    <definedName name="BExIZCHU8M8VV6VJ04ZRF9272TF4" localSheetId="25" hidden="1">#REF!</definedName>
    <definedName name="BExIZCHU8M8VV6VJ04ZRF9272TF4" localSheetId="6" hidden="1">#REF!</definedName>
    <definedName name="BExIZCHU8M8VV6VJ04ZRF9272TF4" localSheetId="7" hidden="1">#REF!</definedName>
    <definedName name="BExIZCHU8M8VV6VJ04ZRF9272TF4" localSheetId="8" hidden="1">#REF!</definedName>
    <definedName name="BExIZCHU8M8VV6VJ04ZRF9272TF4" hidden="1">#REF!</definedName>
    <definedName name="BExIZKVXYD5O2JBU81F2UFJZLLSI" localSheetId="1" hidden="1">#REF!</definedName>
    <definedName name="BExIZKVXYD5O2JBU81F2UFJZLLSI" localSheetId="12" hidden="1">#REF!</definedName>
    <definedName name="BExIZKVXYD5O2JBU81F2UFJZLLSI" localSheetId="13" hidden="1">#REF!</definedName>
    <definedName name="BExIZKVXYD5O2JBU81F2UFJZLLSI" localSheetId="18" hidden="1">#REF!</definedName>
    <definedName name="BExIZKVXYD5O2JBU81F2UFJZLLSI" localSheetId="25" hidden="1">#REF!</definedName>
    <definedName name="BExIZKVXYD5O2JBU81F2UFJZLLSI" localSheetId="6" hidden="1">#REF!</definedName>
    <definedName name="BExIZKVXYD5O2JBU81F2UFJZLLSI" localSheetId="7" hidden="1">#REF!</definedName>
    <definedName name="BExIZKVXYD5O2JBU81F2UFJZLLSI" localSheetId="8" hidden="1">#REF!</definedName>
    <definedName name="BExIZKVXYD5O2JBU81F2UFJZLLSI" hidden="1">#REF!</definedName>
    <definedName name="BExIZPZDHC8HGER83WHCZAHOX7LK" localSheetId="1" hidden="1">#REF!</definedName>
    <definedName name="BExIZPZDHC8HGER83WHCZAHOX7LK" localSheetId="12" hidden="1">#REF!</definedName>
    <definedName name="BExIZPZDHC8HGER83WHCZAHOX7LK" localSheetId="13" hidden="1">#REF!</definedName>
    <definedName name="BExIZPZDHC8HGER83WHCZAHOX7LK" localSheetId="18" hidden="1">#REF!</definedName>
    <definedName name="BExIZPZDHC8HGER83WHCZAHOX7LK" localSheetId="25" hidden="1">#REF!</definedName>
    <definedName name="BExIZPZDHC8HGER83WHCZAHOX7LK" localSheetId="6" hidden="1">#REF!</definedName>
    <definedName name="BExIZPZDHC8HGER83WHCZAHOX7LK" localSheetId="7" hidden="1">#REF!</definedName>
    <definedName name="BExIZPZDHC8HGER83WHCZAHOX7LK" localSheetId="8" hidden="1">#REF!</definedName>
    <definedName name="BExIZPZDHC8HGER83WHCZAHOX7LK" hidden="1">#REF!</definedName>
    <definedName name="BExIZRS4MHZSZIBX2TGMZ583RZR8" localSheetId="32" hidden="1">MANUFACTURING #REF!</definedName>
    <definedName name="BExIZRS4MHZSZIBX2TGMZ583RZR8" localSheetId="1" hidden="1">MANUFACTURING #REF!</definedName>
    <definedName name="BExIZRS4MHZSZIBX2TGMZ583RZR8" localSheetId="12" hidden="1">MANUFACTURING #REF!</definedName>
    <definedName name="BExIZRS4MHZSZIBX2TGMZ583RZR8" localSheetId="13" hidden="1">MANUFACTURING #REF!</definedName>
    <definedName name="BExIZRS4MHZSZIBX2TGMZ583RZR8" localSheetId="18" hidden="1">MANUFACTURING #REF!</definedName>
    <definedName name="BExIZRS4MHZSZIBX2TGMZ583RZR8" localSheetId="25" hidden="1">MANUFACTURING #REF!</definedName>
    <definedName name="BExIZRS4MHZSZIBX2TGMZ583RZR8" localSheetId="29" hidden="1">MANUFACTURING #REF!</definedName>
    <definedName name="BExIZRS4MHZSZIBX2TGMZ583RZR8" localSheetId="30" hidden="1">MANUFACTURING #REF!</definedName>
    <definedName name="BExIZRS4MHZSZIBX2TGMZ583RZR8" localSheetId="31" hidden="1">MANUFACTURING #REF!</definedName>
    <definedName name="BExIZRS4MHZSZIBX2TGMZ583RZR8" localSheetId="6" hidden="1">MANUFACTURING #REF!</definedName>
    <definedName name="BExIZRS4MHZSZIBX2TGMZ583RZR8" localSheetId="7" hidden="1">MANUFACTURING #REF!</definedName>
    <definedName name="BExIZRS4MHZSZIBX2TGMZ583RZR8" localSheetId="8" hidden="1">MANUFACTURING #REF!</definedName>
    <definedName name="BExIZRS4MHZSZIBX2TGMZ583RZR8" hidden="1">MANUFACTURING #REF!</definedName>
    <definedName name="BExIZY2PUZ0OF9YKK1B13IW0VS6G" localSheetId="1" hidden="1">#REF!</definedName>
    <definedName name="BExIZY2PUZ0OF9YKK1B13IW0VS6G" localSheetId="12" hidden="1">#REF!</definedName>
    <definedName name="BExIZY2PUZ0OF9YKK1B13IW0VS6G" localSheetId="13" hidden="1">#REF!</definedName>
    <definedName name="BExIZY2PUZ0OF9YKK1B13IW0VS6G" localSheetId="18" hidden="1">#REF!</definedName>
    <definedName name="BExIZY2PUZ0OF9YKK1B13IW0VS6G" localSheetId="25" hidden="1">#REF!</definedName>
    <definedName name="BExIZY2PUZ0OF9YKK1B13IW0VS6G" localSheetId="6" hidden="1">#REF!</definedName>
    <definedName name="BExIZY2PUZ0OF9YKK1B13IW0VS6G" localSheetId="7" hidden="1">#REF!</definedName>
    <definedName name="BExIZY2PUZ0OF9YKK1B13IW0VS6G" localSheetId="8" hidden="1">#REF!</definedName>
    <definedName name="BExIZY2PUZ0OF9YKK1B13IW0VS6G" hidden="1">#REF!</definedName>
    <definedName name="BExJ08KB42GOUC2P92D8UI7KEHKL" localSheetId="1" hidden="1">#REF!</definedName>
    <definedName name="BExJ08KB42GOUC2P92D8UI7KEHKL" localSheetId="12" hidden="1">#REF!</definedName>
    <definedName name="BExJ08KB42GOUC2P92D8UI7KEHKL" localSheetId="13" hidden="1">#REF!</definedName>
    <definedName name="BExJ08KB42GOUC2P92D8UI7KEHKL" localSheetId="18" hidden="1">#REF!</definedName>
    <definedName name="BExJ08KB42GOUC2P92D8UI7KEHKL" localSheetId="25" hidden="1">#REF!</definedName>
    <definedName name="BExJ08KB42GOUC2P92D8UI7KEHKL" localSheetId="6" hidden="1">#REF!</definedName>
    <definedName name="BExJ08KB42GOUC2P92D8UI7KEHKL" localSheetId="7" hidden="1">#REF!</definedName>
    <definedName name="BExJ08KB42GOUC2P92D8UI7KEHKL" localSheetId="8" hidden="1">#REF!</definedName>
    <definedName name="BExJ08KB42GOUC2P92D8UI7KEHKL" hidden="1">#REF!</definedName>
    <definedName name="BExJ08KBRR2XMWW3VZMPSQKXHZUH" localSheetId="1" hidden="1">#REF!</definedName>
    <definedName name="BExJ08KBRR2XMWW3VZMPSQKXHZUH" localSheetId="12" hidden="1">#REF!</definedName>
    <definedName name="BExJ08KBRR2XMWW3VZMPSQKXHZUH" localSheetId="13" hidden="1">#REF!</definedName>
    <definedName name="BExJ08KBRR2XMWW3VZMPSQKXHZUH" localSheetId="18" hidden="1">#REF!</definedName>
    <definedName name="BExJ08KBRR2XMWW3VZMPSQKXHZUH" localSheetId="25" hidden="1">#REF!</definedName>
    <definedName name="BExJ08KBRR2XMWW3VZMPSQKXHZUH" localSheetId="6" hidden="1">#REF!</definedName>
    <definedName name="BExJ08KBRR2XMWW3VZMPSQKXHZUH" localSheetId="7" hidden="1">#REF!</definedName>
    <definedName name="BExJ08KBRR2XMWW3VZMPSQKXHZUH" localSheetId="8" hidden="1">#REF!</definedName>
    <definedName name="BExJ08KBRR2XMWW3VZMPSQKXHZUH" hidden="1">#REF!</definedName>
    <definedName name="BExJ09GQ2D35OHMPAG7ECWGWGBW6" localSheetId="29" hidden="1">#REF!</definedName>
    <definedName name="BExJ09GQ2D35OHMPAG7ECWGWGBW6" localSheetId="30" hidden="1">#REF!</definedName>
    <definedName name="BExJ09GQ2D35OHMPAG7ECWGWGBW6" localSheetId="31" hidden="1">#REF!</definedName>
    <definedName name="BExJ09GQ2D35OHMPAG7ECWGWGBW6" hidden="1">#REF!</definedName>
    <definedName name="BExJ0DYJWXGE7DA39PYL3WM05U9O" localSheetId="1" hidden="1">#REF!</definedName>
    <definedName name="BExJ0DYJWXGE7DA39PYL3WM05U9O" localSheetId="12" hidden="1">#REF!</definedName>
    <definedName name="BExJ0DYJWXGE7DA39PYL3WM05U9O" localSheetId="13" hidden="1">#REF!</definedName>
    <definedName name="BExJ0DYJWXGE7DA39PYL3WM05U9O" localSheetId="18" hidden="1">#REF!</definedName>
    <definedName name="BExJ0DYJWXGE7DA39PYL3WM05U9O" localSheetId="25" hidden="1">#REF!</definedName>
    <definedName name="BExJ0DYJWXGE7DA39PYL3WM05U9O" localSheetId="6" hidden="1">#REF!</definedName>
    <definedName name="BExJ0DYJWXGE7DA39PYL3WM05U9O" localSheetId="7" hidden="1">#REF!</definedName>
    <definedName name="BExJ0DYJWXGE7DA39PYL3WM05U9O" localSheetId="8" hidden="1">#REF!</definedName>
    <definedName name="BExJ0DYJWXGE7DA39PYL3WM05U9O" hidden="1">#REF!</definedName>
    <definedName name="BExJ0JCRE7HP1J5ICCTGR58SY007" localSheetId="1" hidden="1">#REF!</definedName>
    <definedName name="BExJ0JCRE7HP1J5ICCTGR58SY007" localSheetId="12" hidden="1">#REF!</definedName>
    <definedName name="BExJ0JCRE7HP1J5ICCTGR58SY007" localSheetId="13" hidden="1">#REF!</definedName>
    <definedName name="BExJ0JCRE7HP1J5ICCTGR58SY007" localSheetId="18" hidden="1">#REF!</definedName>
    <definedName name="BExJ0JCRE7HP1J5ICCTGR58SY007" localSheetId="25" hidden="1">#REF!</definedName>
    <definedName name="BExJ0JCRE7HP1J5ICCTGR58SY007" localSheetId="6" hidden="1">#REF!</definedName>
    <definedName name="BExJ0JCRE7HP1J5ICCTGR58SY007" localSheetId="7" hidden="1">#REF!</definedName>
    <definedName name="BExJ0JCRE7HP1J5ICCTGR58SY007" localSheetId="8" hidden="1">#REF!</definedName>
    <definedName name="BExJ0JCRE7HP1J5ICCTGR58SY007" hidden="1">#REF!</definedName>
    <definedName name="BExJ0MY8SY5J5V50H3UKE78ODTVB" localSheetId="1" hidden="1">#REF!</definedName>
    <definedName name="BExJ0MY8SY5J5V50H3UKE78ODTVB" localSheetId="12" hidden="1">#REF!</definedName>
    <definedName name="BExJ0MY8SY5J5V50H3UKE78ODTVB" localSheetId="13" hidden="1">#REF!</definedName>
    <definedName name="BExJ0MY8SY5J5V50H3UKE78ODTVB" localSheetId="18" hidden="1">#REF!</definedName>
    <definedName name="BExJ0MY8SY5J5V50H3UKE78ODTVB" localSheetId="25" hidden="1">#REF!</definedName>
    <definedName name="BExJ0MY8SY5J5V50H3UKE78ODTVB" localSheetId="6" hidden="1">#REF!</definedName>
    <definedName name="BExJ0MY8SY5J5V50H3UKE78ODTVB" localSheetId="7" hidden="1">#REF!</definedName>
    <definedName name="BExJ0MY8SY5J5V50H3UKE78ODTVB" localSheetId="8" hidden="1">#REF!</definedName>
    <definedName name="BExJ0MY8SY5J5V50H3UKE78ODTVB" hidden="1">#REF!</definedName>
    <definedName name="BExJ0YC98G37ML4N8FLP8D95EFRF" localSheetId="1" hidden="1">#REF!</definedName>
    <definedName name="BExJ0YC98G37ML4N8FLP8D95EFRF" localSheetId="12" hidden="1">#REF!</definedName>
    <definedName name="BExJ0YC98G37ML4N8FLP8D95EFRF" localSheetId="13" hidden="1">#REF!</definedName>
    <definedName name="BExJ0YC98G37ML4N8FLP8D95EFRF" localSheetId="18" hidden="1">#REF!</definedName>
    <definedName name="BExJ0YC98G37ML4N8FLP8D95EFRF" localSheetId="25" hidden="1">#REF!</definedName>
    <definedName name="BExJ0YC98G37ML4N8FLP8D95EFRF" localSheetId="6" hidden="1">#REF!</definedName>
    <definedName name="BExJ0YC98G37ML4N8FLP8D95EFRF" localSheetId="7" hidden="1">#REF!</definedName>
    <definedName name="BExJ0YC98G37ML4N8FLP8D95EFRF" localSheetId="8" hidden="1">#REF!</definedName>
    <definedName name="BExJ0YC98G37ML4N8FLP8D95EFRF" hidden="1">#REF!</definedName>
    <definedName name="BExJ11MY9B0F7RFESFSORX1Z25QM" localSheetId="1" hidden="1">#REF!</definedName>
    <definedName name="BExJ11MY9B0F7RFESFSORX1Z25QM" localSheetId="12" hidden="1">#REF!</definedName>
    <definedName name="BExJ11MY9B0F7RFESFSORX1Z25QM" localSheetId="13" hidden="1">#REF!</definedName>
    <definedName name="BExJ11MY9B0F7RFESFSORX1Z25QM" localSheetId="18" hidden="1">#REF!</definedName>
    <definedName name="BExJ11MY9B0F7RFESFSORX1Z25QM" localSheetId="25" hidden="1">#REF!</definedName>
    <definedName name="BExJ11MY9B0F7RFESFSORX1Z25QM" localSheetId="6" hidden="1">#REF!</definedName>
    <definedName name="BExJ11MY9B0F7RFESFSORX1Z25QM" localSheetId="7" hidden="1">#REF!</definedName>
    <definedName name="BExJ11MY9B0F7RFESFSORX1Z25QM" localSheetId="8" hidden="1">#REF!</definedName>
    <definedName name="BExJ11MY9B0F7RFESFSORX1Z25QM" hidden="1">#REF!</definedName>
    <definedName name="BExKCCREBIWYDT3KYY47J6PKFUJC" localSheetId="1" hidden="1">#REF!</definedName>
    <definedName name="BExKCCREBIWYDT3KYY47J6PKFUJC" localSheetId="12" hidden="1">#REF!</definedName>
    <definedName name="BExKCCREBIWYDT3KYY47J6PKFUJC" localSheetId="13" hidden="1">#REF!</definedName>
    <definedName name="BExKCCREBIWYDT3KYY47J6PKFUJC" localSheetId="18" hidden="1">#REF!</definedName>
    <definedName name="BExKCCREBIWYDT3KYY47J6PKFUJC" localSheetId="25" hidden="1">#REF!</definedName>
    <definedName name="BExKCCREBIWYDT3KYY47J6PKFUJC" localSheetId="6" hidden="1">#REF!</definedName>
    <definedName name="BExKCCREBIWYDT3KYY47J6PKFUJC" localSheetId="7" hidden="1">#REF!</definedName>
    <definedName name="BExKCCREBIWYDT3KYY47J6PKFUJC" localSheetId="8" hidden="1">#REF!</definedName>
    <definedName name="BExKCCREBIWYDT3KYY47J6PKFUJC" hidden="1">#REF!</definedName>
    <definedName name="BExKCDYKAEV45AFXHVHZZ62E5BM3" localSheetId="1" hidden="1">#REF!</definedName>
    <definedName name="BExKCDYKAEV45AFXHVHZZ62E5BM3" localSheetId="12" hidden="1">#REF!</definedName>
    <definedName name="BExKCDYKAEV45AFXHVHZZ62E5BM3" localSheetId="13" hidden="1">#REF!</definedName>
    <definedName name="BExKCDYKAEV45AFXHVHZZ62E5BM3" localSheetId="18" hidden="1">#REF!</definedName>
    <definedName name="BExKCDYKAEV45AFXHVHZZ62E5BM3" localSheetId="25" hidden="1">#REF!</definedName>
    <definedName name="BExKCDYKAEV45AFXHVHZZ62E5BM3" localSheetId="6" hidden="1">#REF!</definedName>
    <definedName name="BExKCDYKAEV45AFXHVHZZ62E5BM3" localSheetId="7" hidden="1">#REF!</definedName>
    <definedName name="BExKCDYKAEV45AFXHVHZZ62E5BM3" localSheetId="8" hidden="1">#REF!</definedName>
    <definedName name="BExKCDYKAEV45AFXHVHZZ62E5BM3" hidden="1">#REF!</definedName>
    <definedName name="BExKCYXTIR5NSHT12X4AAH1IG4GI" localSheetId="32" hidden="1">UKFS #REF!</definedName>
    <definedName name="BExKCYXTIR5NSHT12X4AAH1IG4GI" localSheetId="1" hidden="1">UKFS #REF!</definedName>
    <definedName name="BExKCYXTIR5NSHT12X4AAH1IG4GI" localSheetId="12" hidden="1">UKFS #REF!</definedName>
    <definedName name="BExKCYXTIR5NSHT12X4AAH1IG4GI" localSheetId="13" hidden="1">UKFS #REF!</definedName>
    <definedName name="BExKCYXTIR5NSHT12X4AAH1IG4GI" localSheetId="18" hidden="1">UKFS #REF!</definedName>
    <definedName name="BExKCYXTIR5NSHT12X4AAH1IG4GI" localSheetId="25" hidden="1">UKFS #REF!</definedName>
    <definedName name="BExKCYXTIR5NSHT12X4AAH1IG4GI" localSheetId="29" hidden="1">UKFS #REF!</definedName>
    <definedName name="BExKCYXTIR5NSHT12X4AAH1IG4GI" localSheetId="30" hidden="1">UKFS #REF!</definedName>
    <definedName name="BExKCYXTIR5NSHT12X4AAH1IG4GI" localSheetId="31" hidden="1">UKFS #REF!</definedName>
    <definedName name="BExKCYXTIR5NSHT12X4AAH1IG4GI" localSheetId="6" hidden="1">UKFS #REF!</definedName>
    <definedName name="BExKCYXTIR5NSHT12X4AAH1IG4GI" localSheetId="7" hidden="1">UKFS #REF!</definedName>
    <definedName name="BExKCYXTIR5NSHT12X4AAH1IG4GI" localSheetId="8" hidden="1">UKFS #REF!</definedName>
    <definedName name="BExKCYXTIR5NSHT12X4AAH1IG4GI" hidden="1">UKFS #REF!</definedName>
    <definedName name="BExKDJBKAJPY1RL4WY6D99TGYHCW" localSheetId="1" hidden="1">#REF!</definedName>
    <definedName name="BExKDJBKAJPY1RL4WY6D99TGYHCW" localSheetId="12" hidden="1">#REF!</definedName>
    <definedName name="BExKDJBKAJPY1RL4WY6D99TGYHCW" localSheetId="13" hidden="1">#REF!</definedName>
    <definedName name="BExKDJBKAJPY1RL4WY6D99TGYHCW" localSheetId="18" hidden="1">#REF!</definedName>
    <definedName name="BExKDJBKAJPY1RL4WY6D99TGYHCW" localSheetId="25" hidden="1">#REF!</definedName>
    <definedName name="BExKDJBKAJPY1RL4WY6D99TGYHCW" localSheetId="6" hidden="1">#REF!</definedName>
    <definedName name="BExKDJBKAJPY1RL4WY6D99TGYHCW" localSheetId="7" hidden="1">#REF!</definedName>
    <definedName name="BExKDJBKAJPY1RL4WY6D99TGYHCW" localSheetId="8" hidden="1">#REF!</definedName>
    <definedName name="BExKDJBKAJPY1RL4WY6D99TGYHCW" hidden="1">#REF!</definedName>
    <definedName name="BExKDKO0W4AGQO1V7K6Q4VM750FT" localSheetId="1" hidden="1">#REF!</definedName>
    <definedName name="BExKDKO0W4AGQO1V7K6Q4VM750FT" localSheetId="12" hidden="1">#REF!</definedName>
    <definedName name="BExKDKO0W4AGQO1V7K6Q4VM750FT" localSheetId="13" hidden="1">#REF!</definedName>
    <definedName name="BExKDKO0W4AGQO1V7K6Q4VM750FT" localSheetId="18" hidden="1">#REF!</definedName>
    <definedName name="BExKDKO0W4AGQO1V7K6Q4VM750FT" localSheetId="25" hidden="1">#REF!</definedName>
    <definedName name="BExKDKO0W4AGQO1V7K6Q4VM750FT" localSheetId="6" hidden="1">#REF!</definedName>
    <definedName name="BExKDKO0W4AGQO1V7K6Q4VM750FT" localSheetId="7" hidden="1">#REF!</definedName>
    <definedName name="BExKDKO0W4AGQO1V7K6Q4VM750FT" localSheetId="8" hidden="1">#REF!</definedName>
    <definedName name="BExKDKO0W4AGQO1V7K6Q4VM750FT" hidden="1">#REF!</definedName>
    <definedName name="BExKDLF10G7W77J87QWH3ZGLUCLW" localSheetId="1" hidden="1">#REF!</definedName>
    <definedName name="BExKDLF10G7W77J87QWH3ZGLUCLW" localSheetId="12" hidden="1">#REF!</definedName>
    <definedName name="BExKDLF10G7W77J87QWH3ZGLUCLW" localSheetId="13" hidden="1">#REF!</definedName>
    <definedName name="BExKDLF10G7W77J87QWH3ZGLUCLW" localSheetId="18" hidden="1">#REF!</definedName>
    <definedName name="BExKDLF10G7W77J87QWH3ZGLUCLW" localSheetId="25" hidden="1">#REF!</definedName>
    <definedName name="BExKDLF10G7W77J87QWH3ZGLUCLW" localSheetId="6" hidden="1">#REF!</definedName>
    <definedName name="BExKDLF10G7W77J87QWH3ZGLUCLW" localSheetId="7" hidden="1">#REF!</definedName>
    <definedName name="BExKDLF10G7W77J87QWH3ZGLUCLW" localSheetId="8" hidden="1">#REF!</definedName>
    <definedName name="BExKDLF10G7W77J87QWH3ZGLUCLW" hidden="1">#REF!</definedName>
    <definedName name="BExKDMRI2GALUAGZZ5IG5FHYAL9K" localSheetId="32" hidden="1">COST CENTRE LC #REF!</definedName>
    <definedName name="BExKDMRI2GALUAGZZ5IG5FHYAL9K" localSheetId="1" hidden="1">COST CENTRE LC #REF!</definedName>
    <definedName name="BExKDMRI2GALUAGZZ5IG5FHYAL9K" localSheetId="12" hidden="1">COST CENTRE LC #REF!</definedName>
    <definedName name="BExKDMRI2GALUAGZZ5IG5FHYAL9K" localSheetId="13" hidden="1">COST CENTRE LC #REF!</definedName>
    <definedName name="BExKDMRI2GALUAGZZ5IG5FHYAL9K" localSheetId="18" hidden="1">COST CENTRE LC #REF!</definedName>
    <definedName name="BExKDMRI2GALUAGZZ5IG5FHYAL9K" localSheetId="25" hidden="1">COST CENTRE LC #REF!</definedName>
    <definedName name="BExKDMRI2GALUAGZZ5IG5FHYAL9K" localSheetId="29" hidden="1">COST CENTRE LC #REF!</definedName>
    <definedName name="BExKDMRI2GALUAGZZ5IG5FHYAL9K" localSheetId="30" hidden="1">COST CENTRE LC #REF!</definedName>
    <definedName name="BExKDMRI2GALUAGZZ5IG5FHYAL9K" localSheetId="31" hidden="1">COST CENTRE LC #REF!</definedName>
    <definedName name="BExKDMRI2GALUAGZZ5IG5FHYAL9K" localSheetId="6" hidden="1">COST CENTRE LC #REF!</definedName>
    <definedName name="BExKDMRI2GALUAGZZ5IG5FHYAL9K" localSheetId="7" hidden="1">COST CENTRE LC #REF!</definedName>
    <definedName name="BExKDMRI2GALUAGZZ5IG5FHYAL9K" localSheetId="8" hidden="1">COST CENTRE LC #REF!</definedName>
    <definedName name="BExKDMRI2GALUAGZZ5IG5FHYAL9K" hidden="1">COST CENTRE LC #REF!</definedName>
    <definedName name="BExKDO45GL6PAZQR3PAOWFVA6WLZ" localSheetId="1" hidden="1">#REF!</definedName>
    <definedName name="BExKDO45GL6PAZQR3PAOWFVA6WLZ" localSheetId="12" hidden="1">#REF!</definedName>
    <definedName name="BExKDO45GL6PAZQR3PAOWFVA6WLZ" localSheetId="13" hidden="1">#REF!</definedName>
    <definedName name="BExKDO45GL6PAZQR3PAOWFVA6WLZ" localSheetId="18" hidden="1">#REF!</definedName>
    <definedName name="BExKDO45GL6PAZQR3PAOWFVA6WLZ" localSheetId="25" hidden="1">#REF!</definedName>
    <definedName name="BExKDO45GL6PAZQR3PAOWFVA6WLZ" localSheetId="6" hidden="1">#REF!</definedName>
    <definedName name="BExKDO45GL6PAZQR3PAOWFVA6WLZ" localSheetId="7" hidden="1">#REF!</definedName>
    <definedName name="BExKDO45GL6PAZQR3PAOWFVA6WLZ" localSheetId="8" hidden="1">#REF!</definedName>
    <definedName name="BExKDO45GL6PAZQR3PAOWFVA6WLZ" hidden="1">#REF!</definedName>
    <definedName name="BExKDXPFNSBKOZY6QTAIMLK55Y17" localSheetId="1" hidden="1">#REF!</definedName>
    <definedName name="BExKDXPFNSBKOZY6QTAIMLK55Y17" localSheetId="12" hidden="1">#REF!</definedName>
    <definedName name="BExKDXPFNSBKOZY6QTAIMLK55Y17" localSheetId="13" hidden="1">#REF!</definedName>
    <definedName name="BExKDXPFNSBKOZY6QTAIMLK55Y17" localSheetId="18" hidden="1">#REF!</definedName>
    <definedName name="BExKDXPFNSBKOZY6QTAIMLK55Y17" localSheetId="25" hidden="1">#REF!</definedName>
    <definedName name="BExKDXPFNSBKOZY6QTAIMLK55Y17" localSheetId="6" hidden="1">#REF!</definedName>
    <definedName name="BExKDXPFNSBKOZY6QTAIMLK55Y17" localSheetId="7" hidden="1">#REF!</definedName>
    <definedName name="BExKDXPFNSBKOZY6QTAIMLK55Y17" localSheetId="8" hidden="1">#REF!</definedName>
    <definedName name="BExKDXPFNSBKOZY6QTAIMLK55Y17" hidden="1">#REF!</definedName>
    <definedName name="BExKE400P7WOFSUK628BT91CWB4H" localSheetId="1" hidden="1">#REF!</definedName>
    <definedName name="BExKE400P7WOFSUK628BT91CWB4H" localSheetId="12" hidden="1">#REF!</definedName>
    <definedName name="BExKE400P7WOFSUK628BT91CWB4H" localSheetId="13" hidden="1">#REF!</definedName>
    <definedName name="BExKE400P7WOFSUK628BT91CWB4H" localSheetId="18" hidden="1">#REF!</definedName>
    <definedName name="BExKE400P7WOFSUK628BT91CWB4H" localSheetId="25" hidden="1">#REF!</definedName>
    <definedName name="BExKE400P7WOFSUK628BT91CWB4H" localSheetId="6" hidden="1">#REF!</definedName>
    <definedName name="BExKE400P7WOFSUK628BT91CWB4H" localSheetId="7" hidden="1">#REF!</definedName>
    <definedName name="BExKE400P7WOFSUK628BT91CWB4H" localSheetId="8" hidden="1">#REF!</definedName>
    <definedName name="BExKE400P7WOFSUK628BT91CWB4H" hidden="1">#REF!</definedName>
    <definedName name="BExKEFE0I3MT6ZLC4T1L9465HKTN" localSheetId="1" hidden="1">#REF!</definedName>
    <definedName name="BExKEFE0I3MT6ZLC4T1L9465HKTN" localSheetId="12" hidden="1">#REF!</definedName>
    <definedName name="BExKEFE0I3MT6ZLC4T1L9465HKTN" localSheetId="13" hidden="1">#REF!</definedName>
    <definedName name="BExKEFE0I3MT6ZLC4T1L9465HKTN" localSheetId="18" hidden="1">#REF!</definedName>
    <definedName name="BExKEFE0I3MT6ZLC4T1L9465HKTN" localSheetId="25" hidden="1">#REF!</definedName>
    <definedName name="BExKEFE0I3MT6ZLC4T1L9465HKTN" localSheetId="6" hidden="1">#REF!</definedName>
    <definedName name="BExKEFE0I3MT6ZLC4T1L9465HKTN" localSheetId="7" hidden="1">#REF!</definedName>
    <definedName name="BExKEFE0I3MT6ZLC4T1L9465HKTN" localSheetId="8" hidden="1">#REF!</definedName>
    <definedName name="BExKEFE0I3MT6ZLC4T1L9465HKTN" hidden="1">#REF!</definedName>
    <definedName name="BExKEK6O5BVJP4VY02FY7JNAZ6BT" localSheetId="1" hidden="1">#REF!</definedName>
    <definedName name="BExKEK6O5BVJP4VY02FY7JNAZ6BT" localSheetId="12" hidden="1">#REF!</definedName>
    <definedName name="BExKEK6O5BVJP4VY02FY7JNAZ6BT" localSheetId="13" hidden="1">#REF!</definedName>
    <definedName name="BExKEK6O5BVJP4VY02FY7JNAZ6BT" localSheetId="18" hidden="1">#REF!</definedName>
    <definedName name="BExKEK6O5BVJP4VY02FY7JNAZ6BT" localSheetId="25" hidden="1">#REF!</definedName>
    <definedName name="BExKEK6O5BVJP4VY02FY7JNAZ6BT" localSheetId="6" hidden="1">#REF!</definedName>
    <definedName name="BExKEK6O5BVJP4VY02FY7JNAZ6BT" localSheetId="7" hidden="1">#REF!</definedName>
    <definedName name="BExKEK6O5BVJP4VY02FY7JNAZ6BT" localSheetId="8" hidden="1">#REF!</definedName>
    <definedName name="BExKEK6O5BVJP4VY02FY7JNAZ6BT" hidden="1">#REF!</definedName>
    <definedName name="BExKEKMRQLC0TPETMUVPBOHVEK6D" localSheetId="1" hidden="1">#REF!</definedName>
    <definedName name="BExKEKMRQLC0TPETMUVPBOHVEK6D" localSheetId="12" hidden="1">#REF!</definedName>
    <definedName name="BExKEKMRQLC0TPETMUVPBOHVEK6D" localSheetId="13" hidden="1">#REF!</definedName>
    <definedName name="BExKEKMRQLC0TPETMUVPBOHVEK6D" localSheetId="18" hidden="1">#REF!</definedName>
    <definedName name="BExKEKMRQLC0TPETMUVPBOHVEK6D" localSheetId="25" hidden="1">#REF!</definedName>
    <definedName name="BExKEKMRQLC0TPETMUVPBOHVEK6D" localSheetId="6" hidden="1">#REF!</definedName>
    <definedName name="BExKEKMRQLC0TPETMUVPBOHVEK6D" localSheetId="7" hidden="1">#REF!</definedName>
    <definedName name="BExKEKMRQLC0TPETMUVPBOHVEK6D" localSheetId="8" hidden="1">#REF!</definedName>
    <definedName name="BExKEKMRQLC0TPETMUVPBOHVEK6D" hidden="1">#REF!</definedName>
    <definedName name="BExKEKXK6E6QX339ELPXDIRZSJE0" localSheetId="1" hidden="1">#REF!</definedName>
    <definedName name="BExKEKXK6E6QX339ELPXDIRZSJE0" localSheetId="12" hidden="1">#REF!</definedName>
    <definedName name="BExKEKXK6E6QX339ELPXDIRZSJE0" localSheetId="13" hidden="1">#REF!</definedName>
    <definedName name="BExKEKXK6E6QX339ELPXDIRZSJE0" localSheetId="18" hidden="1">#REF!</definedName>
    <definedName name="BExKEKXK6E6QX339ELPXDIRZSJE0" localSheetId="25" hidden="1">#REF!</definedName>
    <definedName name="BExKEKXK6E6QX339ELPXDIRZSJE0" localSheetId="6" hidden="1">#REF!</definedName>
    <definedName name="BExKEKXK6E6QX339ELPXDIRZSJE0" localSheetId="7" hidden="1">#REF!</definedName>
    <definedName name="BExKEKXK6E6QX339ELPXDIRZSJE0" localSheetId="8" hidden="1">#REF!</definedName>
    <definedName name="BExKEKXK6E6QX339ELPXDIRZSJE0" hidden="1">#REF!</definedName>
    <definedName name="BExKEOOIBMP7N8033EY2CJYCBX6H" localSheetId="1" hidden="1">#REF!</definedName>
    <definedName name="BExKEOOIBMP7N8033EY2CJYCBX6H" localSheetId="12" hidden="1">#REF!</definedName>
    <definedName name="BExKEOOIBMP7N8033EY2CJYCBX6H" localSheetId="13" hidden="1">#REF!</definedName>
    <definedName name="BExKEOOIBMP7N8033EY2CJYCBX6H" localSheetId="18" hidden="1">#REF!</definedName>
    <definedName name="BExKEOOIBMP7N8033EY2CJYCBX6H" localSheetId="25" hidden="1">#REF!</definedName>
    <definedName name="BExKEOOIBMP7N8033EY2CJYCBX6H" localSheetId="6" hidden="1">#REF!</definedName>
    <definedName name="BExKEOOIBMP7N8033EY2CJYCBX6H" localSheetId="7" hidden="1">#REF!</definedName>
    <definedName name="BExKEOOIBMP7N8033EY2CJYCBX6H" localSheetId="8" hidden="1">#REF!</definedName>
    <definedName name="BExKEOOIBMP7N8033EY2CJYCBX6H" hidden="1">#REF!</definedName>
    <definedName name="BExKES9ZA5L22XTSO9Y8GAI2RIIH" localSheetId="1" hidden="1">#REF!</definedName>
    <definedName name="BExKES9ZA5L22XTSO9Y8GAI2RIIH" localSheetId="12" hidden="1">#REF!</definedName>
    <definedName name="BExKES9ZA5L22XTSO9Y8GAI2RIIH" localSheetId="13" hidden="1">#REF!</definedName>
    <definedName name="BExKES9ZA5L22XTSO9Y8GAI2RIIH" localSheetId="18" hidden="1">#REF!</definedName>
    <definedName name="BExKES9ZA5L22XTSO9Y8GAI2RIIH" localSheetId="25" hidden="1">#REF!</definedName>
    <definedName name="BExKES9ZA5L22XTSO9Y8GAI2RIIH" localSheetId="6" hidden="1">#REF!</definedName>
    <definedName name="BExKES9ZA5L22XTSO9Y8GAI2RIIH" localSheetId="7" hidden="1">#REF!</definedName>
    <definedName name="BExKES9ZA5L22XTSO9Y8GAI2RIIH" localSheetId="8" hidden="1">#REF!</definedName>
    <definedName name="BExKES9ZA5L22XTSO9Y8GAI2RIIH" hidden="1">#REF!</definedName>
    <definedName name="BExKEW0RR5LA3VC46A2BEOOMQE56" localSheetId="1" hidden="1">#REF!</definedName>
    <definedName name="BExKEW0RR5LA3VC46A2BEOOMQE56" localSheetId="12" hidden="1">#REF!</definedName>
    <definedName name="BExKEW0RR5LA3VC46A2BEOOMQE56" localSheetId="13" hidden="1">#REF!</definedName>
    <definedName name="BExKEW0RR5LA3VC46A2BEOOMQE56" localSheetId="18" hidden="1">#REF!</definedName>
    <definedName name="BExKEW0RR5LA3VC46A2BEOOMQE56" localSheetId="25" hidden="1">#REF!</definedName>
    <definedName name="BExKEW0RR5LA3VC46A2BEOOMQE56" localSheetId="6" hidden="1">#REF!</definedName>
    <definedName name="BExKEW0RR5LA3VC46A2BEOOMQE56" localSheetId="7" hidden="1">#REF!</definedName>
    <definedName name="BExKEW0RR5LA3VC46A2BEOOMQE56" localSheetId="8" hidden="1">#REF!</definedName>
    <definedName name="BExKEW0RR5LA3VC46A2BEOOMQE56" hidden="1">#REF!</definedName>
    <definedName name="BExKF02HYBPMKRSPJGAK1MWM2V4R" localSheetId="1" hidden="1">#REF!</definedName>
    <definedName name="BExKF02HYBPMKRSPJGAK1MWM2V4R" localSheetId="12" hidden="1">#REF!</definedName>
    <definedName name="BExKF02HYBPMKRSPJGAK1MWM2V4R" localSheetId="13" hidden="1">#REF!</definedName>
    <definedName name="BExKF02HYBPMKRSPJGAK1MWM2V4R" localSheetId="18" hidden="1">#REF!</definedName>
    <definedName name="BExKF02HYBPMKRSPJGAK1MWM2V4R" localSheetId="25" hidden="1">#REF!</definedName>
    <definedName name="BExKF02HYBPMKRSPJGAK1MWM2V4R" localSheetId="6" hidden="1">#REF!</definedName>
    <definedName name="BExKF02HYBPMKRSPJGAK1MWM2V4R" localSheetId="7" hidden="1">#REF!</definedName>
    <definedName name="BExKF02HYBPMKRSPJGAK1MWM2V4R" localSheetId="8" hidden="1">#REF!</definedName>
    <definedName name="BExKF02HYBPMKRSPJGAK1MWM2V4R" hidden="1">#REF!</definedName>
    <definedName name="BExKF5GPAWS0VK139Y1IAPRZJ58D" localSheetId="1" hidden="1">#REF!</definedName>
    <definedName name="BExKF5GPAWS0VK139Y1IAPRZJ58D" localSheetId="12" hidden="1">#REF!</definedName>
    <definedName name="BExKF5GPAWS0VK139Y1IAPRZJ58D" localSheetId="13" hidden="1">#REF!</definedName>
    <definedName name="BExKF5GPAWS0VK139Y1IAPRZJ58D" localSheetId="18" hidden="1">#REF!</definedName>
    <definedName name="BExKF5GPAWS0VK139Y1IAPRZJ58D" localSheetId="25" hidden="1">#REF!</definedName>
    <definedName name="BExKF5GPAWS0VK139Y1IAPRZJ58D" localSheetId="6" hidden="1">#REF!</definedName>
    <definedName name="BExKF5GPAWS0VK139Y1IAPRZJ58D" localSheetId="7" hidden="1">#REF!</definedName>
    <definedName name="BExKF5GPAWS0VK139Y1IAPRZJ58D" localSheetId="8" hidden="1">#REF!</definedName>
    <definedName name="BExKF5GPAWS0VK139Y1IAPRZJ58D" hidden="1">#REF!</definedName>
    <definedName name="BExKFA3VI1CZK21SM0N3LZWT9LA1" localSheetId="1" hidden="1">#REF!</definedName>
    <definedName name="BExKFA3VI1CZK21SM0N3LZWT9LA1" localSheetId="12" hidden="1">#REF!</definedName>
    <definedName name="BExKFA3VI1CZK21SM0N3LZWT9LA1" localSheetId="13" hidden="1">#REF!</definedName>
    <definedName name="BExKFA3VI1CZK21SM0N3LZWT9LA1" localSheetId="18" hidden="1">#REF!</definedName>
    <definedName name="BExKFA3VI1CZK21SM0N3LZWT9LA1" localSheetId="25" hidden="1">#REF!</definedName>
    <definedName name="BExKFA3VI1CZK21SM0N3LZWT9LA1" localSheetId="6" hidden="1">#REF!</definedName>
    <definedName name="BExKFA3VI1CZK21SM0N3LZWT9LA1" localSheetId="7" hidden="1">#REF!</definedName>
    <definedName name="BExKFA3VI1CZK21SM0N3LZWT9LA1" localSheetId="8" hidden="1">#REF!</definedName>
    <definedName name="BExKFA3VI1CZK21SM0N3LZWT9LA1" hidden="1">#REF!</definedName>
    <definedName name="BExKFGP9KTKY1MTUIV0BT0F4J50O" localSheetId="1" hidden="1">#REF!</definedName>
    <definedName name="BExKFGP9KTKY1MTUIV0BT0F4J50O" localSheetId="12" hidden="1">#REF!</definedName>
    <definedName name="BExKFGP9KTKY1MTUIV0BT0F4J50O" localSheetId="13" hidden="1">#REF!</definedName>
    <definedName name="BExKFGP9KTKY1MTUIV0BT0F4J50O" localSheetId="18" hidden="1">#REF!</definedName>
    <definedName name="BExKFGP9KTKY1MTUIV0BT0F4J50O" localSheetId="25" hidden="1">#REF!</definedName>
    <definedName name="BExKFGP9KTKY1MTUIV0BT0F4J50O" localSheetId="6" hidden="1">#REF!</definedName>
    <definedName name="BExKFGP9KTKY1MTUIV0BT0F4J50O" localSheetId="7" hidden="1">#REF!</definedName>
    <definedName name="BExKFGP9KTKY1MTUIV0BT0F4J50O" localSheetId="8" hidden="1">#REF!</definedName>
    <definedName name="BExKFGP9KTKY1MTUIV0BT0F4J50O" hidden="1">#REF!</definedName>
    <definedName name="BExKFINBFV5J2NFRCL4YUO3YF0ZE" localSheetId="1" hidden="1">#REF!</definedName>
    <definedName name="BExKFINBFV5J2NFRCL4YUO3YF0ZE" localSheetId="12" hidden="1">#REF!</definedName>
    <definedName name="BExKFINBFV5J2NFRCL4YUO3YF0ZE" localSheetId="13" hidden="1">#REF!</definedName>
    <definedName name="BExKFINBFV5J2NFRCL4YUO3YF0ZE" localSheetId="18" hidden="1">#REF!</definedName>
    <definedName name="BExKFINBFV5J2NFRCL4YUO3YF0ZE" localSheetId="25" hidden="1">#REF!</definedName>
    <definedName name="BExKFINBFV5J2NFRCL4YUO3YF0ZE" localSheetId="6" hidden="1">#REF!</definedName>
    <definedName name="BExKFINBFV5J2NFRCL4YUO3YF0ZE" localSheetId="7" hidden="1">#REF!</definedName>
    <definedName name="BExKFINBFV5J2NFRCL4YUO3YF0ZE" localSheetId="8" hidden="1">#REF!</definedName>
    <definedName name="BExKFINBFV5J2NFRCL4YUO3YF0ZE" hidden="1">#REF!</definedName>
    <definedName name="BExKFISRBFACTAMJSALEYMY66F6X" localSheetId="1" hidden="1">#REF!</definedName>
    <definedName name="BExKFISRBFACTAMJSALEYMY66F6X" localSheetId="12" hidden="1">#REF!</definedName>
    <definedName name="BExKFISRBFACTAMJSALEYMY66F6X" localSheetId="13" hidden="1">#REF!</definedName>
    <definedName name="BExKFISRBFACTAMJSALEYMY66F6X" localSheetId="18" hidden="1">#REF!</definedName>
    <definedName name="BExKFISRBFACTAMJSALEYMY66F6X" localSheetId="25" hidden="1">#REF!</definedName>
    <definedName name="BExKFISRBFACTAMJSALEYMY66F6X" localSheetId="6" hidden="1">#REF!</definedName>
    <definedName name="BExKFISRBFACTAMJSALEYMY66F6X" localSheetId="7" hidden="1">#REF!</definedName>
    <definedName name="BExKFISRBFACTAMJSALEYMY66F6X" localSheetId="8" hidden="1">#REF!</definedName>
    <definedName name="BExKFISRBFACTAMJSALEYMY66F6X" hidden="1">#REF!</definedName>
    <definedName name="BExKFOSK5DJ151C4E8544UWMYTOC" localSheetId="1" hidden="1">#REF!</definedName>
    <definedName name="BExKFOSK5DJ151C4E8544UWMYTOC" localSheetId="12" hidden="1">#REF!</definedName>
    <definedName name="BExKFOSK5DJ151C4E8544UWMYTOC" localSheetId="13" hidden="1">#REF!</definedName>
    <definedName name="BExKFOSK5DJ151C4E8544UWMYTOC" localSheetId="18" hidden="1">#REF!</definedName>
    <definedName name="BExKFOSK5DJ151C4E8544UWMYTOC" localSheetId="25" hidden="1">#REF!</definedName>
    <definedName name="BExKFOSK5DJ151C4E8544UWMYTOC" localSheetId="6" hidden="1">#REF!</definedName>
    <definedName name="BExKFOSK5DJ151C4E8544UWMYTOC" localSheetId="7" hidden="1">#REF!</definedName>
    <definedName name="BExKFOSK5DJ151C4E8544UWMYTOC" localSheetId="8" hidden="1">#REF!</definedName>
    <definedName name="BExKFOSK5DJ151C4E8544UWMYTOC" hidden="1">#REF!</definedName>
    <definedName name="BExKFYJC4EVEV54F82K6VKP7Q3OU" localSheetId="1" hidden="1">#REF!</definedName>
    <definedName name="BExKFYJC4EVEV54F82K6VKP7Q3OU" localSheetId="12" hidden="1">#REF!</definedName>
    <definedName name="BExKFYJC4EVEV54F82K6VKP7Q3OU" localSheetId="13" hidden="1">#REF!</definedName>
    <definedName name="BExKFYJC4EVEV54F82K6VKP7Q3OU" localSheetId="18" hidden="1">#REF!</definedName>
    <definedName name="BExKFYJC4EVEV54F82K6VKP7Q3OU" localSheetId="25" hidden="1">#REF!</definedName>
    <definedName name="BExKFYJC4EVEV54F82K6VKP7Q3OU" localSheetId="6" hidden="1">#REF!</definedName>
    <definedName name="BExKFYJC4EVEV54F82K6VKP7Q3OU" localSheetId="7" hidden="1">#REF!</definedName>
    <definedName name="BExKFYJC4EVEV54F82K6VKP7Q3OU" localSheetId="8" hidden="1">#REF!</definedName>
    <definedName name="BExKFYJC4EVEV54F82K6VKP7Q3OU" hidden="1">#REF!</definedName>
    <definedName name="BExKG4IYHBKQQ8J8FN10GB2IKO33" localSheetId="1" hidden="1">#REF!</definedName>
    <definedName name="BExKG4IYHBKQQ8J8FN10GB2IKO33" localSheetId="12" hidden="1">#REF!</definedName>
    <definedName name="BExKG4IYHBKQQ8J8FN10GB2IKO33" localSheetId="13" hidden="1">#REF!</definedName>
    <definedName name="BExKG4IYHBKQQ8J8FN10GB2IKO33" localSheetId="18" hidden="1">#REF!</definedName>
    <definedName name="BExKG4IYHBKQQ8J8FN10GB2IKO33" localSheetId="25" hidden="1">#REF!</definedName>
    <definedName name="BExKG4IYHBKQQ8J8FN10GB2IKO33" localSheetId="6" hidden="1">#REF!</definedName>
    <definedName name="BExKG4IYHBKQQ8J8FN10GB2IKO33" localSheetId="7" hidden="1">#REF!</definedName>
    <definedName name="BExKG4IYHBKQQ8J8FN10GB2IKO33" localSheetId="8" hidden="1">#REF!</definedName>
    <definedName name="BExKG4IYHBKQQ8J8FN10GB2IKO33" hidden="1">#REF!</definedName>
    <definedName name="BExKG8KO0T2K2PJKN0MY59LZRPC0" localSheetId="1" hidden="1">#REF!</definedName>
    <definedName name="BExKG8KO0T2K2PJKN0MY59LZRPC0" localSheetId="12" hidden="1">#REF!</definedName>
    <definedName name="BExKG8KO0T2K2PJKN0MY59LZRPC0" localSheetId="13" hidden="1">#REF!</definedName>
    <definedName name="BExKG8KO0T2K2PJKN0MY59LZRPC0" localSheetId="18" hidden="1">#REF!</definedName>
    <definedName name="BExKG8KO0T2K2PJKN0MY59LZRPC0" localSheetId="25" hidden="1">#REF!</definedName>
    <definedName name="BExKG8KO0T2K2PJKN0MY59LZRPC0" localSheetId="6" hidden="1">#REF!</definedName>
    <definedName name="BExKG8KO0T2K2PJKN0MY59LZRPC0" localSheetId="7" hidden="1">#REF!</definedName>
    <definedName name="BExKG8KO0T2K2PJKN0MY59LZRPC0" localSheetId="8" hidden="1">#REF!</definedName>
    <definedName name="BExKG8KO0T2K2PJKN0MY59LZRPC0" hidden="1">#REF!</definedName>
    <definedName name="BExKGF0L44S78D33WMQ1A75TRKB9" localSheetId="1" hidden="1">#REF!</definedName>
    <definedName name="BExKGF0L44S78D33WMQ1A75TRKB9" localSheetId="12" hidden="1">#REF!</definedName>
    <definedName name="BExKGF0L44S78D33WMQ1A75TRKB9" localSheetId="13" hidden="1">#REF!</definedName>
    <definedName name="BExKGF0L44S78D33WMQ1A75TRKB9" localSheetId="18" hidden="1">#REF!</definedName>
    <definedName name="BExKGF0L44S78D33WMQ1A75TRKB9" localSheetId="25" hidden="1">#REF!</definedName>
    <definedName name="BExKGF0L44S78D33WMQ1A75TRKB9" localSheetId="6" hidden="1">#REF!</definedName>
    <definedName name="BExKGF0L44S78D33WMQ1A75TRKB9" localSheetId="7" hidden="1">#REF!</definedName>
    <definedName name="BExKGF0L44S78D33WMQ1A75TRKB9" localSheetId="8" hidden="1">#REF!</definedName>
    <definedName name="BExKGF0L44S78D33WMQ1A75TRKB9" hidden="1">#REF!</definedName>
    <definedName name="BExKGFRN31B3G20LMQ4LRF879J68" localSheetId="1" hidden="1">#REF!</definedName>
    <definedName name="BExKGFRN31B3G20LMQ4LRF879J68" localSheetId="12" hidden="1">#REF!</definedName>
    <definedName name="BExKGFRN31B3G20LMQ4LRF879J68" localSheetId="13" hidden="1">#REF!</definedName>
    <definedName name="BExKGFRN31B3G20LMQ4LRF879J68" localSheetId="18" hidden="1">#REF!</definedName>
    <definedName name="BExKGFRN31B3G20LMQ4LRF879J68" localSheetId="25" hidden="1">#REF!</definedName>
    <definedName name="BExKGFRN31B3G20LMQ4LRF879J68" localSheetId="6" hidden="1">#REF!</definedName>
    <definedName name="BExKGFRN31B3G20LMQ4LRF879J68" localSheetId="7" hidden="1">#REF!</definedName>
    <definedName name="BExKGFRN31B3G20LMQ4LRF879J68" localSheetId="8" hidden="1">#REF!</definedName>
    <definedName name="BExKGFRN31B3G20LMQ4LRF879J68" hidden="1">#REF!</definedName>
    <definedName name="BExKGJD3U3ADZILP20U3EURP0UQP" localSheetId="1" hidden="1">#REF!</definedName>
    <definedName name="BExKGJD3U3ADZILP20U3EURP0UQP" localSheetId="12" hidden="1">#REF!</definedName>
    <definedName name="BExKGJD3U3ADZILP20U3EURP0UQP" localSheetId="13" hidden="1">#REF!</definedName>
    <definedName name="BExKGJD3U3ADZILP20U3EURP0UQP" localSheetId="18" hidden="1">#REF!</definedName>
    <definedName name="BExKGJD3U3ADZILP20U3EURP0UQP" localSheetId="25" hidden="1">#REF!</definedName>
    <definedName name="BExKGJD3U3ADZILP20U3EURP0UQP" localSheetId="6" hidden="1">#REF!</definedName>
    <definedName name="BExKGJD3U3ADZILP20U3EURP0UQP" localSheetId="7" hidden="1">#REF!</definedName>
    <definedName name="BExKGJD3U3ADZILP20U3EURP0UQP" localSheetId="8" hidden="1">#REF!</definedName>
    <definedName name="BExKGJD3U3ADZILP20U3EURP0UQP" hidden="1">#REF!</definedName>
    <definedName name="BExKGNK5YGKP0YHHTAAOV17Z9EIM" localSheetId="1" hidden="1">#REF!</definedName>
    <definedName name="BExKGNK5YGKP0YHHTAAOV17Z9EIM" localSheetId="12" hidden="1">#REF!</definedName>
    <definedName name="BExKGNK5YGKP0YHHTAAOV17Z9EIM" localSheetId="13" hidden="1">#REF!</definedName>
    <definedName name="BExKGNK5YGKP0YHHTAAOV17Z9EIM" localSheetId="18" hidden="1">#REF!</definedName>
    <definedName name="BExKGNK5YGKP0YHHTAAOV17Z9EIM" localSheetId="25" hidden="1">#REF!</definedName>
    <definedName name="BExKGNK5YGKP0YHHTAAOV17Z9EIM" localSheetId="6" hidden="1">#REF!</definedName>
    <definedName name="BExKGNK5YGKP0YHHTAAOV17Z9EIM" localSheetId="7" hidden="1">#REF!</definedName>
    <definedName name="BExKGNK5YGKP0YHHTAAOV17Z9EIM" localSheetId="8" hidden="1">#REF!</definedName>
    <definedName name="BExKGNK5YGKP0YHHTAAOV17Z9EIM" hidden="1">#REF!</definedName>
    <definedName name="BExKGV77YH9YXIQTRKK2331QGYKF" localSheetId="1" hidden="1">#REF!</definedName>
    <definedName name="BExKGV77YH9YXIQTRKK2331QGYKF" localSheetId="12" hidden="1">#REF!</definedName>
    <definedName name="BExKGV77YH9YXIQTRKK2331QGYKF" localSheetId="13" hidden="1">#REF!</definedName>
    <definedName name="BExKGV77YH9YXIQTRKK2331QGYKF" localSheetId="18" hidden="1">#REF!</definedName>
    <definedName name="BExKGV77YH9YXIQTRKK2331QGYKF" localSheetId="25" hidden="1">#REF!</definedName>
    <definedName name="BExKGV77YH9YXIQTRKK2331QGYKF" localSheetId="6" hidden="1">#REF!</definedName>
    <definedName name="BExKGV77YH9YXIQTRKK2331QGYKF" localSheetId="7" hidden="1">#REF!</definedName>
    <definedName name="BExKGV77YH9YXIQTRKK2331QGYKF" localSheetId="8" hidden="1">#REF!</definedName>
    <definedName name="BExKGV77YH9YXIQTRKK2331QGYKF" hidden="1">#REF!</definedName>
    <definedName name="BExKGWUGUAZ9RHGMMEHY6AG0GBZC" localSheetId="1" hidden="1">#REF!</definedName>
    <definedName name="BExKGWUGUAZ9RHGMMEHY6AG0GBZC" localSheetId="12" hidden="1">#REF!</definedName>
    <definedName name="BExKGWUGUAZ9RHGMMEHY6AG0GBZC" localSheetId="13" hidden="1">#REF!</definedName>
    <definedName name="BExKGWUGUAZ9RHGMMEHY6AG0GBZC" localSheetId="18" hidden="1">#REF!</definedName>
    <definedName name="BExKGWUGUAZ9RHGMMEHY6AG0GBZC" localSheetId="25" hidden="1">#REF!</definedName>
    <definedName name="BExKGWUGUAZ9RHGMMEHY6AG0GBZC" localSheetId="6" hidden="1">#REF!</definedName>
    <definedName name="BExKGWUGUAZ9RHGMMEHY6AG0GBZC" localSheetId="7" hidden="1">#REF!</definedName>
    <definedName name="BExKGWUGUAZ9RHGMMEHY6AG0GBZC" localSheetId="8" hidden="1">#REF!</definedName>
    <definedName name="BExKGWUGUAZ9RHGMMEHY6AG0GBZC" hidden="1">#REF!</definedName>
    <definedName name="BExKH0ANKNJUT5MEASVBDV24PB47" localSheetId="1" hidden="1">#REF!</definedName>
    <definedName name="BExKH0ANKNJUT5MEASVBDV24PB47" localSheetId="12" hidden="1">#REF!</definedName>
    <definedName name="BExKH0ANKNJUT5MEASVBDV24PB47" localSheetId="13" hidden="1">#REF!</definedName>
    <definedName name="BExKH0ANKNJUT5MEASVBDV24PB47" localSheetId="18" hidden="1">#REF!</definedName>
    <definedName name="BExKH0ANKNJUT5MEASVBDV24PB47" localSheetId="25" hidden="1">#REF!</definedName>
    <definedName name="BExKH0ANKNJUT5MEASVBDV24PB47" localSheetId="6" hidden="1">#REF!</definedName>
    <definedName name="BExKH0ANKNJUT5MEASVBDV24PB47" localSheetId="7" hidden="1">#REF!</definedName>
    <definedName name="BExKH0ANKNJUT5MEASVBDV24PB47" localSheetId="8" hidden="1">#REF!</definedName>
    <definedName name="BExKH0ANKNJUT5MEASVBDV24PB47" hidden="1">#REF!</definedName>
    <definedName name="BExKH3FTZ5VGTB86W9M4AB39R0G8" localSheetId="1" hidden="1">#REF!</definedName>
    <definedName name="BExKH3FTZ5VGTB86W9M4AB39R0G8" localSheetId="12" hidden="1">#REF!</definedName>
    <definedName name="BExKH3FTZ5VGTB86W9M4AB39R0G8" localSheetId="13" hidden="1">#REF!</definedName>
    <definedName name="BExKH3FTZ5VGTB86W9M4AB39R0G8" localSheetId="18" hidden="1">#REF!</definedName>
    <definedName name="BExKH3FTZ5VGTB86W9M4AB39R0G8" localSheetId="25" hidden="1">#REF!</definedName>
    <definedName name="BExKH3FTZ5VGTB86W9M4AB39R0G8" localSheetId="6" hidden="1">#REF!</definedName>
    <definedName name="BExKH3FTZ5VGTB86W9M4AB39R0G8" localSheetId="7" hidden="1">#REF!</definedName>
    <definedName name="BExKH3FTZ5VGTB86W9M4AB39R0G8" localSheetId="8" hidden="1">#REF!</definedName>
    <definedName name="BExKH3FTZ5VGTB86W9M4AB39R0G8" hidden="1">#REF!</definedName>
    <definedName name="BExKH3FV5U5O6XZM7STS3NZKQFGJ" localSheetId="1" hidden="1">#REF!</definedName>
    <definedName name="BExKH3FV5U5O6XZM7STS3NZKQFGJ" localSheetId="12" hidden="1">#REF!</definedName>
    <definedName name="BExKH3FV5U5O6XZM7STS3NZKQFGJ" localSheetId="13" hidden="1">#REF!</definedName>
    <definedName name="BExKH3FV5U5O6XZM7STS3NZKQFGJ" localSheetId="18" hidden="1">#REF!</definedName>
    <definedName name="BExKH3FV5U5O6XZM7STS3NZKQFGJ" localSheetId="25" hidden="1">#REF!</definedName>
    <definedName name="BExKH3FV5U5O6XZM7STS3NZKQFGJ" localSheetId="6" hidden="1">#REF!</definedName>
    <definedName name="BExKH3FV5U5O6XZM7STS3NZKQFGJ" localSheetId="7" hidden="1">#REF!</definedName>
    <definedName name="BExKH3FV5U5O6XZM7STS3NZKQFGJ" localSheetId="8" hidden="1">#REF!</definedName>
    <definedName name="BExKH3FV5U5O6XZM7STS3NZKQFGJ" hidden="1">#REF!</definedName>
    <definedName name="BExKH6L8BUEGZ1O7ZYFE7R04MJJV" localSheetId="1" hidden="1">#REF!</definedName>
    <definedName name="BExKH6L8BUEGZ1O7ZYFE7R04MJJV" localSheetId="12" hidden="1">#REF!</definedName>
    <definedName name="BExKH6L8BUEGZ1O7ZYFE7R04MJJV" localSheetId="13" hidden="1">#REF!</definedName>
    <definedName name="BExKH6L8BUEGZ1O7ZYFE7R04MJJV" localSheetId="18" hidden="1">#REF!</definedName>
    <definedName name="BExKH6L8BUEGZ1O7ZYFE7R04MJJV" localSheetId="25" hidden="1">#REF!</definedName>
    <definedName name="BExKH6L8BUEGZ1O7ZYFE7R04MJJV" localSheetId="6" hidden="1">#REF!</definedName>
    <definedName name="BExKH6L8BUEGZ1O7ZYFE7R04MJJV" localSheetId="7" hidden="1">#REF!</definedName>
    <definedName name="BExKH6L8BUEGZ1O7ZYFE7R04MJJV" localSheetId="8" hidden="1">#REF!</definedName>
    <definedName name="BExKH6L8BUEGZ1O7ZYFE7R04MJJV" hidden="1">#REF!</definedName>
    <definedName name="BExKHAMUH8NR3HRV0V6FHJE3ROLN" localSheetId="1" hidden="1">#REF!</definedName>
    <definedName name="BExKHAMUH8NR3HRV0V6FHJE3ROLN" localSheetId="12" hidden="1">#REF!</definedName>
    <definedName name="BExKHAMUH8NR3HRV0V6FHJE3ROLN" localSheetId="13" hidden="1">#REF!</definedName>
    <definedName name="BExKHAMUH8NR3HRV0V6FHJE3ROLN" localSheetId="18" hidden="1">#REF!</definedName>
    <definedName name="BExKHAMUH8NR3HRV0V6FHJE3ROLN" localSheetId="25" hidden="1">#REF!</definedName>
    <definedName name="BExKHAMUH8NR3HRV0V6FHJE3ROLN" localSheetId="6" hidden="1">#REF!</definedName>
    <definedName name="BExKHAMUH8NR3HRV0V6FHJE3ROLN" localSheetId="7" hidden="1">#REF!</definedName>
    <definedName name="BExKHAMUH8NR3HRV0V6FHJE3ROLN" localSheetId="8" hidden="1">#REF!</definedName>
    <definedName name="BExKHAMUH8NR3HRV0V6FHJE3ROLN" hidden="1">#REF!</definedName>
    <definedName name="BExKHCFKOWFHO2WW0N7Y5XDXEWAO" localSheetId="1" hidden="1">#REF!</definedName>
    <definedName name="BExKHCFKOWFHO2WW0N7Y5XDXEWAO" localSheetId="12" hidden="1">#REF!</definedName>
    <definedName name="BExKHCFKOWFHO2WW0N7Y5XDXEWAO" localSheetId="13" hidden="1">#REF!</definedName>
    <definedName name="BExKHCFKOWFHO2WW0N7Y5XDXEWAO" localSheetId="18" hidden="1">#REF!</definedName>
    <definedName name="BExKHCFKOWFHO2WW0N7Y5XDXEWAO" localSheetId="25" hidden="1">#REF!</definedName>
    <definedName name="BExKHCFKOWFHO2WW0N7Y5XDXEWAO" localSheetId="6" hidden="1">#REF!</definedName>
    <definedName name="BExKHCFKOWFHO2WW0N7Y5XDXEWAO" localSheetId="7" hidden="1">#REF!</definedName>
    <definedName name="BExKHCFKOWFHO2WW0N7Y5XDXEWAO" localSheetId="8" hidden="1">#REF!</definedName>
    <definedName name="BExKHCFKOWFHO2WW0N7Y5XDXEWAO" hidden="1">#REF!</definedName>
    <definedName name="BExKHIVLONZ46HLMR50DEXKEUNEP" localSheetId="1" hidden="1">#REF!</definedName>
    <definedName name="BExKHIVLONZ46HLMR50DEXKEUNEP" localSheetId="12" hidden="1">#REF!</definedName>
    <definedName name="BExKHIVLONZ46HLMR50DEXKEUNEP" localSheetId="13" hidden="1">#REF!</definedName>
    <definedName name="BExKHIVLONZ46HLMR50DEXKEUNEP" localSheetId="18" hidden="1">#REF!</definedName>
    <definedName name="BExKHIVLONZ46HLMR50DEXKEUNEP" localSheetId="25" hidden="1">#REF!</definedName>
    <definedName name="BExKHIVLONZ46HLMR50DEXKEUNEP" localSheetId="6" hidden="1">#REF!</definedName>
    <definedName name="BExKHIVLONZ46HLMR50DEXKEUNEP" localSheetId="7" hidden="1">#REF!</definedName>
    <definedName name="BExKHIVLONZ46HLMR50DEXKEUNEP" localSheetId="8" hidden="1">#REF!</definedName>
    <definedName name="BExKHIVLONZ46HLMR50DEXKEUNEP" hidden="1">#REF!</definedName>
    <definedName name="BExKHKDK2PRBCUJS8TEDP8K3VODQ" localSheetId="1" hidden="1">#REF!</definedName>
    <definedName name="BExKHKDK2PRBCUJS8TEDP8K3VODQ" localSheetId="12" hidden="1">#REF!</definedName>
    <definedName name="BExKHKDK2PRBCUJS8TEDP8K3VODQ" localSheetId="13" hidden="1">#REF!</definedName>
    <definedName name="BExKHKDK2PRBCUJS8TEDP8K3VODQ" localSheetId="18" hidden="1">#REF!</definedName>
    <definedName name="BExKHKDK2PRBCUJS8TEDP8K3VODQ" localSheetId="25" hidden="1">#REF!</definedName>
    <definedName name="BExKHKDK2PRBCUJS8TEDP8K3VODQ" localSheetId="6" hidden="1">#REF!</definedName>
    <definedName name="BExKHKDK2PRBCUJS8TEDP8K3VODQ" localSheetId="7" hidden="1">#REF!</definedName>
    <definedName name="BExKHKDK2PRBCUJS8TEDP8K3VODQ" localSheetId="8" hidden="1">#REF!</definedName>
    <definedName name="BExKHKDK2PRBCUJS8TEDP8K3VODQ" hidden="1">#REF!</definedName>
    <definedName name="BExKHPM9XA0ADDK7TUR0N38EXWEP" localSheetId="1" hidden="1">#REF!</definedName>
    <definedName name="BExKHPM9XA0ADDK7TUR0N38EXWEP" localSheetId="12" hidden="1">#REF!</definedName>
    <definedName name="BExKHPM9XA0ADDK7TUR0N38EXWEP" localSheetId="13" hidden="1">#REF!</definedName>
    <definedName name="BExKHPM9XA0ADDK7TUR0N38EXWEP" localSheetId="18" hidden="1">#REF!</definedName>
    <definedName name="BExKHPM9XA0ADDK7TUR0N38EXWEP" localSheetId="25" hidden="1">#REF!</definedName>
    <definedName name="BExKHPM9XA0ADDK7TUR0N38EXWEP" localSheetId="6" hidden="1">#REF!</definedName>
    <definedName name="BExKHPM9XA0ADDK7TUR0N38EXWEP" localSheetId="7" hidden="1">#REF!</definedName>
    <definedName name="BExKHPM9XA0ADDK7TUR0N38EXWEP" localSheetId="8" hidden="1">#REF!</definedName>
    <definedName name="BExKHPM9XA0ADDK7TUR0N38EXWEP" hidden="1">#REF!</definedName>
    <definedName name="BExKI4076KXCDE5KXL79KT36OKLO" localSheetId="1" hidden="1">#REF!</definedName>
    <definedName name="BExKI4076KXCDE5KXL79KT36OKLO" localSheetId="12" hidden="1">#REF!</definedName>
    <definedName name="BExKI4076KXCDE5KXL79KT36OKLO" localSheetId="13" hidden="1">#REF!</definedName>
    <definedName name="BExKI4076KXCDE5KXL79KT36OKLO" localSheetId="18" hidden="1">#REF!</definedName>
    <definedName name="BExKI4076KXCDE5KXL79KT36OKLO" localSheetId="25" hidden="1">#REF!</definedName>
    <definedName name="BExKI4076KXCDE5KXL79KT36OKLO" localSheetId="6" hidden="1">#REF!</definedName>
    <definedName name="BExKI4076KXCDE5KXL79KT36OKLO" localSheetId="7" hidden="1">#REF!</definedName>
    <definedName name="BExKI4076KXCDE5KXL79KT36OKLO" localSheetId="8" hidden="1">#REF!</definedName>
    <definedName name="BExKI4076KXCDE5KXL79KT36OKLO" hidden="1">#REF!</definedName>
    <definedName name="BExKI703H6LLQ9SUAO1Q66RXBCFT" localSheetId="1" hidden="1">#REF!</definedName>
    <definedName name="BExKI703H6LLQ9SUAO1Q66RXBCFT" localSheetId="12" hidden="1">#REF!</definedName>
    <definedName name="BExKI703H6LLQ9SUAO1Q66RXBCFT" localSheetId="13" hidden="1">#REF!</definedName>
    <definedName name="BExKI703H6LLQ9SUAO1Q66RXBCFT" localSheetId="18" hidden="1">#REF!</definedName>
    <definedName name="BExKI703H6LLQ9SUAO1Q66RXBCFT" localSheetId="25" hidden="1">#REF!</definedName>
    <definedName name="BExKI703H6LLQ9SUAO1Q66RXBCFT" localSheetId="6" hidden="1">#REF!</definedName>
    <definedName name="BExKI703H6LLQ9SUAO1Q66RXBCFT" localSheetId="7" hidden="1">#REF!</definedName>
    <definedName name="BExKI703H6LLQ9SUAO1Q66RXBCFT" localSheetId="8" hidden="1">#REF!</definedName>
    <definedName name="BExKI703H6LLQ9SUAO1Q66RXBCFT" hidden="1">#REF!</definedName>
    <definedName name="BExKI7LO70WYISR7Q0Y1ZDWO9M3B" localSheetId="1" hidden="1">#REF!</definedName>
    <definedName name="BExKI7LO70WYISR7Q0Y1ZDWO9M3B" localSheetId="12" hidden="1">#REF!</definedName>
    <definedName name="BExKI7LO70WYISR7Q0Y1ZDWO9M3B" localSheetId="13" hidden="1">#REF!</definedName>
    <definedName name="BExKI7LO70WYISR7Q0Y1ZDWO9M3B" localSheetId="18" hidden="1">#REF!</definedName>
    <definedName name="BExKI7LO70WYISR7Q0Y1ZDWO9M3B" localSheetId="25" hidden="1">#REF!</definedName>
    <definedName name="BExKI7LO70WYISR7Q0Y1ZDWO9M3B" localSheetId="6" hidden="1">#REF!</definedName>
    <definedName name="BExKI7LO70WYISR7Q0Y1ZDWO9M3B" localSheetId="7" hidden="1">#REF!</definedName>
    <definedName name="BExKI7LO70WYISR7Q0Y1ZDWO9M3B" localSheetId="8" hidden="1">#REF!</definedName>
    <definedName name="BExKI7LO70WYISR7Q0Y1ZDWO9M3B" hidden="1">#REF!</definedName>
    <definedName name="BExKIGQV6TXIZG039HBOJU62WP2U" localSheetId="1" hidden="1">#REF!</definedName>
    <definedName name="BExKIGQV6TXIZG039HBOJU62WP2U" localSheetId="12" hidden="1">#REF!</definedName>
    <definedName name="BExKIGQV6TXIZG039HBOJU62WP2U" localSheetId="13" hidden="1">#REF!</definedName>
    <definedName name="BExKIGQV6TXIZG039HBOJU62WP2U" localSheetId="18" hidden="1">#REF!</definedName>
    <definedName name="BExKIGQV6TXIZG039HBOJU62WP2U" localSheetId="25" hidden="1">#REF!</definedName>
    <definedName name="BExKIGQV6TXIZG039HBOJU62WP2U" localSheetId="6" hidden="1">#REF!</definedName>
    <definedName name="BExKIGQV6TXIZG039HBOJU62WP2U" localSheetId="7" hidden="1">#REF!</definedName>
    <definedName name="BExKIGQV6TXIZG039HBOJU62WP2U" localSheetId="8" hidden="1">#REF!</definedName>
    <definedName name="BExKIGQV6TXIZG039HBOJU62WP2U" hidden="1">#REF!</definedName>
    <definedName name="BExKILE008SF3KTAN8WML3XKI1NZ" localSheetId="1" hidden="1">#REF!</definedName>
    <definedName name="BExKILE008SF3KTAN8WML3XKI1NZ" localSheetId="12" hidden="1">#REF!</definedName>
    <definedName name="BExKILE008SF3KTAN8WML3XKI1NZ" localSheetId="13" hidden="1">#REF!</definedName>
    <definedName name="BExKILE008SF3KTAN8WML3XKI1NZ" localSheetId="18" hidden="1">#REF!</definedName>
    <definedName name="BExKILE008SF3KTAN8WML3XKI1NZ" localSheetId="25" hidden="1">#REF!</definedName>
    <definedName name="BExKILE008SF3KTAN8WML3XKI1NZ" localSheetId="6" hidden="1">#REF!</definedName>
    <definedName name="BExKILE008SF3KTAN8WML3XKI1NZ" localSheetId="7" hidden="1">#REF!</definedName>
    <definedName name="BExKILE008SF3KTAN8WML3XKI1NZ" localSheetId="8" hidden="1">#REF!</definedName>
    <definedName name="BExKILE008SF3KTAN8WML3XKI1NZ" hidden="1">#REF!</definedName>
    <definedName name="BExKINSBB6RS7I489QHMCOMU4Z2X" localSheetId="1" hidden="1">#REF!</definedName>
    <definedName name="BExKINSBB6RS7I489QHMCOMU4Z2X" localSheetId="12" hidden="1">#REF!</definedName>
    <definedName name="BExKINSBB6RS7I489QHMCOMU4Z2X" localSheetId="13" hidden="1">#REF!</definedName>
    <definedName name="BExKINSBB6RS7I489QHMCOMU4Z2X" localSheetId="18" hidden="1">#REF!</definedName>
    <definedName name="BExKINSBB6RS7I489QHMCOMU4Z2X" localSheetId="25" hidden="1">#REF!</definedName>
    <definedName name="BExKINSBB6RS7I489QHMCOMU4Z2X" localSheetId="6" hidden="1">#REF!</definedName>
    <definedName name="BExKINSBB6RS7I489QHMCOMU4Z2X" localSheetId="7" hidden="1">#REF!</definedName>
    <definedName name="BExKINSBB6RS7I489QHMCOMU4Z2X" localSheetId="8" hidden="1">#REF!</definedName>
    <definedName name="BExKINSBB6RS7I489QHMCOMU4Z2X" hidden="1">#REF!</definedName>
    <definedName name="BExKIU87ZKSOC2DYZWFK6SAK9I8E" localSheetId="1" hidden="1">#REF!</definedName>
    <definedName name="BExKIU87ZKSOC2DYZWFK6SAK9I8E" localSheetId="12" hidden="1">#REF!</definedName>
    <definedName name="BExKIU87ZKSOC2DYZWFK6SAK9I8E" localSheetId="13" hidden="1">#REF!</definedName>
    <definedName name="BExKIU87ZKSOC2DYZWFK6SAK9I8E" localSheetId="18" hidden="1">#REF!</definedName>
    <definedName name="BExKIU87ZKSOC2DYZWFK6SAK9I8E" localSheetId="25" hidden="1">#REF!</definedName>
    <definedName name="BExKIU87ZKSOC2DYZWFK6SAK9I8E" localSheetId="6" hidden="1">#REF!</definedName>
    <definedName name="BExKIU87ZKSOC2DYZWFK6SAK9I8E" localSheetId="7" hidden="1">#REF!</definedName>
    <definedName name="BExKIU87ZKSOC2DYZWFK6SAK9I8E" localSheetId="8" hidden="1">#REF!</definedName>
    <definedName name="BExKIU87ZKSOC2DYZWFK6SAK9I8E" hidden="1">#REF!</definedName>
    <definedName name="BExKJ449HLYX2DJ9UF0H9GTPSQ73" localSheetId="1" hidden="1">#REF!</definedName>
    <definedName name="BExKJ449HLYX2DJ9UF0H9GTPSQ73" localSheetId="12" hidden="1">#REF!</definedName>
    <definedName name="BExKJ449HLYX2DJ9UF0H9GTPSQ73" localSheetId="13" hidden="1">#REF!</definedName>
    <definedName name="BExKJ449HLYX2DJ9UF0H9GTPSQ73" localSheetId="18" hidden="1">#REF!</definedName>
    <definedName name="BExKJ449HLYX2DJ9UF0H9GTPSQ73" localSheetId="25" hidden="1">#REF!</definedName>
    <definedName name="BExKJ449HLYX2DJ9UF0H9GTPSQ73" localSheetId="6" hidden="1">#REF!</definedName>
    <definedName name="BExKJ449HLYX2DJ9UF0H9GTPSQ73" localSheetId="7" hidden="1">#REF!</definedName>
    <definedName name="BExKJ449HLYX2DJ9UF0H9GTPSQ73" localSheetId="8" hidden="1">#REF!</definedName>
    <definedName name="BExKJ449HLYX2DJ9UF0H9GTPSQ73" hidden="1">#REF!</definedName>
    <definedName name="BExKJ4PV6NOMEKI33Q6US0ZD8ZT2" localSheetId="32" hidden="1">MANUFACTURING #REF!</definedName>
    <definedName name="BExKJ4PV6NOMEKI33Q6US0ZD8ZT2" localSheetId="1" hidden="1">MANUFACTURING #REF!</definedName>
    <definedName name="BExKJ4PV6NOMEKI33Q6US0ZD8ZT2" localSheetId="12" hidden="1">MANUFACTURING #REF!</definedName>
    <definedName name="BExKJ4PV6NOMEKI33Q6US0ZD8ZT2" localSheetId="13" hidden="1">MANUFACTURING #REF!</definedName>
    <definedName name="BExKJ4PV6NOMEKI33Q6US0ZD8ZT2" localSheetId="18" hidden="1">MANUFACTURING #REF!</definedName>
    <definedName name="BExKJ4PV6NOMEKI33Q6US0ZD8ZT2" localSheetId="25" hidden="1">MANUFACTURING #REF!</definedName>
    <definedName name="BExKJ4PV6NOMEKI33Q6US0ZD8ZT2" localSheetId="29" hidden="1">MANUFACTURING #REF!</definedName>
    <definedName name="BExKJ4PV6NOMEKI33Q6US0ZD8ZT2" localSheetId="30" hidden="1">MANUFACTURING #REF!</definedName>
    <definedName name="BExKJ4PV6NOMEKI33Q6US0ZD8ZT2" localSheetId="31" hidden="1">MANUFACTURING #REF!</definedName>
    <definedName name="BExKJ4PV6NOMEKI33Q6US0ZD8ZT2" localSheetId="6" hidden="1">MANUFACTURING #REF!</definedName>
    <definedName name="BExKJ4PV6NOMEKI33Q6US0ZD8ZT2" localSheetId="7" hidden="1">MANUFACTURING #REF!</definedName>
    <definedName name="BExKJ4PV6NOMEKI33Q6US0ZD8ZT2" localSheetId="8" hidden="1">MANUFACTURING #REF!</definedName>
    <definedName name="BExKJ4PV6NOMEKI33Q6US0ZD8ZT2" hidden="1">MANUFACTURING #REF!</definedName>
    <definedName name="BExKJELX2RUC8UEC56IZPYYZXHA7" localSheetId="1" hidden="1">#REF!</definedName>
    <definedName name="BExKJELX2RUC8UEC56IZPYYZXHA7" localSheetId="12" hidden="1">#REF!</definedName>
    <definedName name="BExKJELX2RUC8UEC56IZPYYZXHA7" localSheetId="13" hidden="1">#REF!</definedName>
    <definedName name="BExKJELX2RUC8UEC56IZPYYZXHA7" localSheetId="18" hidden="1">#REF!</definedName>
    <definedName name="BExKJELX2RUC8UEC56IZPYYZXHA7" localSheetId="25" hidden="1">#REF!</definedName>
    <definedName name="BExKJELX2RUC8UEC56IZPYYZXHA7" localSheetId="6" hidden="1">#REF!</definedName>
    <definedName name="BExKJELX2RUC8UEC56IZPYYZXHA7" localSheetId="7" hidden="1">#REF!</definedName>
    <definedName name="BExKJELX2RUC8UEC56IZPYYZXHA7" localSheetId="8" hidden="1">#REF!</definedName>
    <definedName name="BExKJELX2RUC8UEC56IZPYYZXHA7" hidden="1">#REF!</definedName>
    <definedName name="BExKJINMXS61G2TZEXCJAWVV4F57" localSheetId="1" hidden="1">#REF!</definedName>
    <definedName name="BExKJINMXS61G2TZEXCJAWVV4F57" localSheetId="12" hidden="1">#REF!</definedName>
    <definedName name="BExKJINMXS61G2TZEXCJAWVV4F57" localSheetId="13" hidden="1">#REF!</definedName>
    <definedName name="BExKJINMXS61G2TZEXCJAWVV4F57" localSheetId="18" hidden="1">#REF!</definedName>
    <definedName name="BExKJINMXS61G2TZEXCJAWVV4F57" localSheetId="25" hidden="1">#REF!</definedName>
    <definedName name="BExKJINMXS61G2TZEXCJAWVV4F57" localSheetId="6" hidden="1">#REF!</definedName>
    <definedName name="BExKJINMXS61G2TZEXCJAWVV4F57" localSheetId="7" hidden="1">#REF!</definedName>
    <definedName name="BExKJINMXS61G2TZEXCJAWVV4F57" localSheetId="8" hidden="1">#REF!</definedName>
    <definedName name="BExKJINMXS61G2TZEXCJAWVV4F57" hidden="1">#REF!</definedName>
    <definedName name="BExKJK5ME8KB7HA0180L7OUZDDGV" localSheetId="1" hidden="1">#REF!</definedName>
    <definedName name="BExKJK5ME8KB7HA0180L7OUZDDGV" localSheetId="12" hidden="1">#REF!</definedName>
    <definedName name="BExKJK5ME8KB7HA0180L7OUZDDGV" localSheetId="13" hidden="1">#REF!</definedName>
    <definedName name="BExKJK5ME8KB7HA0180L7OUZDDGV" localSheetId="18" hidden="1">#REF!</definedName>
    <definedName name="BExKJK5ME8KB7HA0180L7OUZDDGV" localSheetId="25" hidden="1">#REF!</definedName>
    <definedName name="BExKJK5ME8KB7HA0180L7OUZDDGV" localSheetId="6" hidden="1">#REF!</definedName>
    <definedName name="BExKJK5ME8KB7HA0180L7OUZDDGV" localSheetId="7" hidden="1">#REF!</definedName>
    <definedName name="BExKJK5ME8KB7HA0180L7OUZDDGV" localSheetId="8" hidden="1">#REF!</definedName>
    <definedName name="BExKJK5ME8KB7HA0180L7OUZDDGV" hidden="1">#REF!</definedName>
    <definedName name="BExKJN5IF0VMDILJ5K8ZENF2QYV1" localSheetId="1" hidden="1">#REF!</definedName>
    <definedName name="BExKJN5IF0VMDILJ5K8ZENF2QYV1" localSheetId="12" hidden="1">#REF!</definedName>
    <definedName name="BExKJN5IF0VMDILJ5K8ZENF2QYV1" localSheetId="13" hidden="1">#REF!</definedName>
    <definedName name="BExKJN5IF0VMDILJ5K8ZENF2QYV1" localSheetId="18" hidden="1">#REF!</definedName>
    <definedName name="BExKJN5IF0VMDILJ5K8ZENF2QYV1" localSheetId="25" hidden="1">#REF!</definedName>
    <definedName name="BExKJN5IF0VMDILJ5K8ZENF2QYV1" localSheetId="6" hidden="1">#REF!</definedName>
    <definedName name="BExKJN5IF0VMDILJ5K8ZENF2QYV1" localSheetId="7" hidden="1">#REF!</definedName>
    <definedName name="BExKJN5IF0VMDILJ5K8ZENF2QYV1" localSheetId="8" hidden="1">#REF!</definedName>
    <definedName name="BExKJN5IF0VMDILJ5K8ZENF2QYV1" hidden="1">#REF!</definedName>
    <definedName name="BExKJUSJPFUIK20FTVAFJWR2OUYX" localSheetId="1" hidden="1">#REF!</definedName>
    <definedName name="BExKJUSJPFUIK20FTVAFJWR2OUYX" localSheetId="12" hidden="1">#REF!</definedName>
    <definedName name="BExKJUSJPFUIK20FTVAFJWR2OUYX" localSheetId="13" hidden="1">#REF!</definedName>
    <definedName name="BExKJUSJPFUIK20FTVAFJWR2OUYX" localSheetId="18" hidden="1">#REF!</definedName>
    <definedName name="BExKJUSJPFUIK20FTVAFJWR2OUYX" localSheetId="25" hidden="1">#REF!</definedName>
    <definedName name="BExKJUSJPFUIK20FTVAFJWR2OUYX" localSheetId="6" hidden="1">#REF!</definedName>
    <definedName name="BExKJUSJPFUIK20FTVAFJWR2OUYX" localSheetId="7" hidden="1">#REF!</definedName>
    <definedName name="BExKJUSJPFUIK20FTVAFJWR2OUYX" localSheetId="8" hidden="1">#REF!</definedName>
    <definedName name="BExKJUSJPFUIK20FTVAFJWR2OUYX" hidden="1">#REF!</definedName>
    <definedName name="BExKK06RXE0X43GR5SKKTC3IXDGH" localSheetId="1" hidden="1">#REF! #REF!</definedName>
    <definedName name="BExKK06RXE0X43GR5SKKTC3IXDGH" localSheetId="12" hidden="1">#REF! #REF!</definedName>
    <definedName name="BExKK06RXE0X43GR5SKKTC3IXDGH" localSheetId="13" hidden="1">#REF! #REF!</definedName>
    <definedName name="BExKK06RXE0X43GR5SKKTC3IXDGH" localSheetId="18" hidden="1">#REF! #REF!</definedName>
    <definedName name="BExKK06RXE0X43GR5SKKTC3IXDGH" localSheetId="25" hidden="1">#REF! #REF!</definedName>
    <definedName name="BExKK06RXE0X43GR5SKKTC3IXDGH" localSheetId="6" hidden="1">#REF! #REF!</definedName>
    <definedName name="BExKK06RXE0X43GR5SKKTC3IXDGH" localSheetId="7" hidden="1">#REF! #REF!</definedName>
    <definedName name="BExKK06RXE0X43GR5SKKTC3IXDGH" localSheetId="8" hidden="1">#REF! #REF!</definedName>
    <definedName name="BExKK06RXE0X43GR5SKKTC3IXDGH" hidden="1">#REF! #REF!</definedName>
    <definedName name="BExKK8VP5RS3D0UXZVKA37C4SYBP" localSheetId="1" hidden="1">#REF!</definedName>
    <definedName name="BExKK8VP5RS3D0UXZVKA37C4SYBP" localSheetId="12" hidden="1">#REF!</definedName>
    <definedName name="BExKK8VP5RS3D0UXZVKA37C4SYBP" localSheetId="13" hidden="1">#REF!</definedName>
    <definedName name="BExKK8VP5RS3D0UXZVKA37C4SYBP" localSheetId="18" hidden="1">#REF!</definedName>
    <definedName name="BExKK8VP5RS3D0UXZVKA37C4SYBP" localSheetId="25" hidden="1">#REF!</definedName>
    <definedName name="BExKK8VP5RS3D0UXZVKA37C4SYBP" localSheetId="6" hidden="1">#REF!</definedName>
    <definedName name="BExKK8VP5RS3D0UXZVKA37C4SYBP" localSheetId="7" hidden="1">#REF!</definedName>
    <definedName name="BExKK8VP5RS3D0UXZVKA37C4SYBP" localSheetId="8" hidden="1">#REF!</definedName>
    <definedName name="BExKK8VP5RS3D0UXZVKA37C4SYBP" hidden="1">#REF!</definedName>
    <definedName name="BExKKIM9NPF6B3SPMPIQB27HQME4" localSheetId="1" hidden="1">#REF!</definedName>
    <definedName name="BExKKIM9NPF6B3SPMPIQB27HQME4" localSheetId="12" hidden="1">#REF!</definedName>
    <definedName name="BExKKIM9NPF6B3SPMPIQB27HQME4" localSheetId="13" hidden="1">#REF!</definedName>
    <definedName name="BExKKIM9NPF6B3SPMPIQB27HQME4" localSheetId="18" hidden="1">#REF!</definedName>
    <definedName name="BExKKIM9NPF6B3SPMPIQB27HQME4" localSheetId="25" hidden="1">#REF!</definedName>
    <definedName name="BExKKIM9NPF6B3SPMPIQB27HQME4" localSheetId="6" hidden="1">#REF!</definedName>
    <definedName name="BExKKIM9NPF6B3SPMPIQB27HQME4" localSheetId="7" hidden="1">#REF!</definedName>
    <definedName name="BExKKIM9NPF6B3SPMPIQB27HQME4" localSheetId="8" hidden="1">#REF!</definedName>
    <definedName name="BExKKIM9NPF6B3SPMPIQB27HQME4" hidden="1">#REF!</definedName>
    <definedName name="BExKKIX1BCBQ4R3K41QD8NTV0OV0" localSheetId="1" hidden="1">#REF!</definedName>
    <definedName name="BExKKIX1BCBQ4R3K41QD8NTV0OV0" localSheetId="12" hidden="1">#REF!</definedName>
    <definedName name="BExKKIX1BCBQ4R3K41QD8NTV0OV0" localSheetId="13" hidden="1">#REF!</definedName>
    <definedName name="BExKKIX1BCBQ4R3K41QD8NTV0OV0" localSheetId="18" hidden="1">#REF!</definedName>
    <definedName name="BExKKIX1BCBQ4R3K41QD8NTV0OV0" localSheetId="25" hidden="1">#REF!</definedName>
    <definedName name="BExKKIX1BCBQ4R3K41QD8NTV0OV0" localSheetId="6" hidden="1">#REF!</definedName>
    <definedName name="BExKKIX1BCBQ4R3K41QD8NTV0OV0" localSheetId="7" hidden="1">#REF!</definedName>
    <definedName name="BExKKIX1BCBQ4R3K41QD8NTV0OV0" localSheetId="8" hidden="1">#REF!</definedName>
    <definedName name="BExKKIX1BCBQ4R3K41QD8NTV0OV0" hidden="1">#REF!</definedName>
    <definedName name="BExKKQ3ZWADYV03YHMXDOAMU90EB" localSheetId="1" hidden="1">#REF!</definedName>
    <definedName name="BExKKQ3ZWADYV03YHMXDOAMU90EB" localSheetId="12" hidden="1">#REF!</definedName>
    <definedName name="BExKKQ3ZWADYV03YHMXDOAMU90EB" localSheetId="13" hidden="1">#REF!</definedName>
    <definedName name="BExKKQ3ZWADYV03YHMXDOAMU90EB" localSheetId="18" hidden="1">#REF!</definedName>
    <definedName name="BExKKQ3ZWADYV03YHMXDOAMU90EB" localSheetId="25" hidden="1">#REF!</definedName>
    <definedName name="BExKKQ3ZWADYV03YHMXDOAMU90EB" localSheetId="6" hidden="1">#REF!</definedName>
    <definedName name="BExKKQ3ZWADYV03YHMXDOAMU90EB" localSheetId="7" hidden="1">#REF!</definedName>
    <definedName name="BExKKQ3ZWADYV03YHMXDOAMU90EB" localSheetId="8" hidden="1">#REF!</definedName>
    <definedName name="BExKKQ3ZWADYV03YHMXDOAMU90EB" hidden="1">#REF!</definedName>
    <definedName name="BExKKUGD2HMJWQEYZ8H3X1BMXFS9" localSheetId="1" hidden="1">#REF!</definedName>
    <definedName name="BExKKUGD2HMJWQEYZ8H3X1BMXFS9" localSheetId="12" hidden="1">#REF!</definedName>
    <definedName name="BExKKUGD2HMJWQEYZ8H3X1BMXFS9" localSheetId="13" hidden="1">#REF!</definedName>
    <definedName name="BExKKUGD2HMJWQEYZ8H3X1BMXFS9" localSheetId="18" hidden="1">#REF!</definedName>
    <definedName name="BExKKUGD2HMJWQEYZ8H3X1BMXFS9" localSheetId="25" hidden="1">#REF!</definedName>
    <definedName name="BExKKUGD2HMJWQEYZ8H3X1BMXFS9" localSheetId="6" hidden="1">#REF!</definedName>
    <definedName name="BExKKUGD2HMJWQEYZ8H3X1BMXFS9" localSheetId="7" hidden="1">#REF!</definedName>
    <definedName name="BExKKUGD2HMJWQEYZ8H3X1BMXFS9" localSheetId="8" hidden="1">#REF!</definedName>
    <definedName name="BExKKUGD2HMJWQEYZ8H3X1BMXFS9" hidden="1">#REF!</definedName>
    <definedName name="BExKKX05KCZZZPKOR1NE5A8RGVT4" localSheetId="1" hidden="1">#REF!</definedName>
    <definedName name="BExKKX05KCZZZPKOR1NE5A8RGVT4" localSheetId="12" hidden="1">#REF!</definedName>
    <definedName name="BExKKX05KCZZZPKOR1NE5A8RGVT4" localSheetId="13" hidden="1">#REF!</definedName>
    <definedName name="BExKKX05KCZZZPKOR1NE5A8RGVT4" localSheetId="18" hidden="1">#REF!</definedName>
    <definedName name="BExKKX05KCZZZPKOR1NE5A8RGVT4" localSheetId="25" hidden="1">#REF!</definedName>
    <definedName name="BExKKX05KCZZZPKOR1NE5A8RGVT4" localSheetId="6" hidden="1">#REF!</definedName>
    <definedName name="BExKKX05KCZZZPKOR1NE5A8RGVT4" localSheetId="7" hidden="1">#REF!</definedName>
    <definedName name="BExKKX05KCZZZPKOR1NE5A8RGVT4" localSheetId="8" hidden="1">#REF!</definedName>
    <definedName name="BExKKX05KCZZZPKOR1NE5A8RGVT4" hidden="1">#REF!</definedName>
    <definedName name="BExKL002TQQTZZ9BETERCDLUDV0K" localSheetId="1" hidden="1">#REF!</definedName>
    <definedName name="BExKL002TQQTZZ9BETERCDLUDV0K" localSheetId="12" hidden="1">#REF!</definedName>
    <definedName name="BExKL002TQQTZZ9BETERCDLUDV0K" localSheetId="13" hidden="1">#REF!</definedName>
    <definedName name="BExKL002TQQTZZ9BETERCDLUDV0K" localSheetId="18" hidden="1">#REF!</definedName>
    <definedName name="BExKL002TQQTZZ9BETERCDLUDV0K" localSheetId="25" hidden="1">#REF!</definedName>
    <definedName name="BExKL002TQQTZZ9BETERCDLUDV0K" localSheetId="6" hidden="1">#REF!</definedName>
    <definedName name="BExKL002TQQTZZ9BETERCDLUDV0K" localSheetId="7" hidden="1">#REF!</definedName>
    <definedName name="BExKL002TQQTZZ9BETERCDLUDV0K" localSheetId="8" hidden="1">#REF!</definedName>
    <definedName name="BExKL002TQQTZZ9BETERCDLUDV0K" hidden="1">#REF!</definedName>
    <definedName name="BExKLD6S9L66QYREYHBE5J44OK7X" localSheetId="1" hidden="1">#REF!</definedName>
    <definedName name="BExKLD6S9L66QYREYHBE5J44OK7X" localSheetId="12" hidden="1">#REF!</definedName>
    <definedName name="BExKLD6S9L66QYREYHBE5J44OK7X" localSheetId="13" hidden="1">#REF!</definedName>
    <definedName name="BExKLD6S9L66QYREYHBE5J44OK7X" localSheetId="18" hidden="1">#REF!</definedName>
    <definedName name="BExKLD6S9L66QYREYHBE5J44OK7X" localSheetId="25" hidden="1">#REF!</definedName>
    <definedName name="BExKLD6S9L66QYREYHBE5J44OK7X" localSheetId="6" hidden="1">#REF!</definedName>
    <definedName name="BExKLD6S9L66QYREYHBE5J44OK7X" localSheetId="7" hidden="1">#REF!</definedName>
    <definedName name="BExKLD6S9L66QYREYHBE5J44OK7X" localSheetId="8" hidden="1">#REF!</definedName>
    <definedName name="BExKLD6S9L66QYREYHBE5J44OK7X" hidden="1">#REF!</definedName>
    <definedName name="BExKLEZK32L28GYJWVO63BZ5E1JD" localSheetId="1" hidden="1">#REF!</definedName>
    <definedName name="BExKLEZK32L28GYJWVO63BZ5E1JD" localSheetId="12" hidden="1">#REF!</definedName>
    <definedName name="BExKLEZK32L28GYJWVO63BZ5E1JD" localSheetId="13" hidden="1">#REF!</definedName>
    <definedName name="BExKLEZK32L28GYJWVO63BZ5E1JD" localSheetId="18" hidden="1">#REF!</definedName>
    <definedName name="BExKLEZK32L28GYJWVO63BZ5E1JD" localSheetId="25" hidden="1">#REF!</definedName>
    <definedName name="BExKLEZK32L28GYJWVO63BZ5E1JD" localSheetId="6" hidden="1">#REF!</definedName>
    <definedName name="BExKLEZK32L28GYJWVO63BZ5E1JD" localSheetId="7" hidden="1">#REF!</definedName>
    <definedName name="BExKLEZK32L28GYJWVO63BZ5E1JD" localSheetId="8" hidden="1">#REF!</definedName>
    <definedName name="BExKLEZK32L28GYJWVO63BZ5E1JD" hidden="1">#REF!</definedName>
    <definedName name="BExKLGBZ8D7W1HW672WZB4ZK47TN" localSheetId="1" hidden="1">#REF!</definedName>
    <definedName name="BExKLGBZ8D7W1HW672WZB4ZK47TN" localSheetId="12" hidden="1">#REF!</definedName>
    <definedName name="BExKLGBZ8D7W1HW672WZB4ZK47TN" localSheetId="13" hidden="1">#REF!</definedName>
    <definedName name="BExKLGBZ8D7W1HW672WZB4ZK47TN" localSheetId="18" hidden="1">#REF!</definedName>
    <definedName name="BExKLGBZ8D7W1HW672WZB4ZK47TN" localSheetId="25" hidden="1">#REF!</definedName>
    <definedName name="BExKLGBZ8D7W1HW672WZB4ZK47TN" localSheetId="6" hidden="1">#REF!</definedName>
    <definedName name="BExKLGBZ8D7W1HW672WZB4ZK47TN" localSheetId="7" hidden="1">#REF!</definedName>
    <definedName name="BExKLGBZ8D7W1HW672WZB4ZK47TN" localSheetId="8" hidden="1">#REF!</definedName>
    <definedName name="BExKLGBZ8D7W1HW672WZB4ZK47TN" hidden="1">#REF!</definedName>
    <definedName name="BExKLLKVVHT06LA55JB2FC871DC5" localSheetId="1" hidden="1">#REF!</definedName>
    <definedName name="BExKLLKVVHT06LA55JB2FC871DC5" localSheetId="12" hidden="1">#REF!</definedName>
    <definedName name="BExKLLKVVHT06LA55JB2FC871DC5" localSheetId="13" hidden="1">#REF!</definedName>
    <definedName name="BExKLLKVVHT06LA55JB2FC871DC5" localSheetId="18" hidden="1">#REF!</definedName>
    <definedName name="BExKLLKVVHT06LA55JB2FC871DC5" localSheetId="25" hidden="1">#REF!</definedName>
    <definedName name="BExKLLKVVHT06LA55JB2FC871DC5" localSheetId="6" hidden="1">#REF!</definedName>
    <definedName name="BExKLLKVVHT06LA55JB2FC871DC5" localSheetId="7" hidden="1">#REF!</definedName>
    <definedName name="BExKLLKVVHT06LA55JB2FC871DC5" localSheetId="8" hidden="1">#REF!</definedName>
    <definedName name="BExKLLKVVHT06LA55JB2FC871DC5" hidden="1">#REF!</definedName>
    <definedName name="BExKLO4OJ4LE6YA3WZB02FDH4ZBC" localSheetId="1" hidden="1">#REF!</definedName>
    <definedName name="BExKLO4OJ4LE6YA3WZB02FDH4ZBC" localSheetId="12" hidden="1">#REF!</definedName>
    <definedName name="BExKLO4OJ4LE6YA3WZB02FDH4ZBC" localSheetId="13" hidden="1">#REF!</definedName>
    <definedName name="BExKLO4OJ4LE6YA3WZB02FDH4ZBC" localSheetId="18" hidden="1">#REF!</definedName>
    <definedName name="BExKLO4OJ4LE6YA3WZB02FDH4ZBC" localSheetId="25" hidden="1">#REF!</definedName>
    <definedName name="BExKLO4OJ4LE6YA3WZB02FDH4ZBC" localSheetId="6" hidden="1">#REF!</definedName>
    <definedName name="BExKLO4OJ4LE6YA3WZB02FDH4ZBC" localSheetId="7" hidden="1">#REF!</definedName>
    <definedName name="BExKLO4OJ4LE6YA3WZB02FDH4ZBC" localSheetId="8" hidden="1">#REF!</definedName>
    <definedName name="BExKLO4OJ4LE6YA3WZB02FDH4ZBC" hidden="1">#REF!</definedName>
    <definedName name="BExKLWYWL8HEKZRA5IGCCM60HYID" localSheetId="1" hidden="1">#REF!</definedName>
    <definedName name="BExKLWYWL8HEKZRA5IGCCM60HYID" localSheetId="12" hidden="1">#REF!</definedName>
    <definedName name="BExKLWYWL8HEKZRA5IGCCM60HYID" localSheetId="13" hidden="1">#REF!</definedName>
    <definedName name="BExKLWYWL8HEKZRA5IGCCM60HYID" localSheetId="18" hidden="1">#REF!</definedName>
    <definedName name="BExKLWYWL8HEKZRA5IGCCM60HYID" localSheetId="25" hidden="1">#REF!</definedName>
    <definedName name="BExKLWYWL8HEKZRA5IGCCM60HYID" localSheetId="6" hidden="1">#REF!</definedName>
    <definedName name="BExKLWYWL8HEKZRA5IGCCM60HYID" localSheetId="7" hidden="1">#REF!</definedName>
    <definedName name="BExKLWYWL8HEKZRA5IGCCM60HYID" localSheetId="8" hidden="1">#REF!</definedName>
    <definedName name="BExKLWYWL8HEKZRA5IGCCM60HYID" hidden="1">#REF!</definedName>
    <definedName name="BExKLX9OMIZRVELEESUGRFHXM0CU" localSheetId="1" hidden="1">#REF!</definedName>
    <definedName name="BExKLX9OMIZRVELEESUGRFHXM0CU" localSheetId="12" hidden="1">#REF!</definedName>
    <definedName name="BExKLX9OMIZRVELEESUGRFHXM0CU" localSheetId="13" hidden="1">#REF!</definedName>
    <definedName name="BExKLX9OMIZRVELEESUGRFHXM0CU" localSheetId="18" hidden="1">#REF!</definedName>
    <definedName name="BExKLX9OMIZRVELEESUGRFHXM0CU" localSheetId="25" hidden="1">#REF!</definedName>
    <definedName name="BExKLX9OMIZRVELEESUGRFHXM0CU" localSheetId="6" hidden="1">#REF!</definedName>
    <definedName name="BExKLX9OMIZRVELEESUGRFHXM0CU" localSheetId="7" hidden="1">#REF!</definedName>
    <definedName name="BExKLX9OMIZRVELEESUGRFHXM0CU" localSheetId="8" hidden="1">#REF!</definedName>
    <definedName name="BExKLX9OMIZRVELEESUGRFHXM0CU" hidden="1">#REF!</definedName>
    <definedName name="BExKM6PIGGGLYXIY4UTTUH35Y8ES" localSheetId="1" hidden="1">#REF!</definedName>
    <definedName name="BExKM6PIGGGLYXIY4UTTUH35Y8ES" localSheetId="12" hidden="1">#REF!</definedName>
    <definedName name="BExKM6PIGGGLYXIY4UTTUH35Y8ES" localSheetId="13" hidden="1">#REF!</definedName>
    <definedName name="BExKM6PIGGGLYXIY4UTTUH35Y8ES" localSheetId="18" hidden="1">#REF!</definedName>
    <definedName name="BExKM6PIGGGLYXIY4UTTUH35Y8ES" localSheetId="25" hidden="1">#REF!</definedName>
    <definedName name="BExKM6PIGGGLYXIY4UTTUH35Y8ES" localSheetId="6" hidden="1">#REF!</definedName>
    <definedName name="BExKM6PIGGGLYXIY4UTTUH35Y8ES" localSheetId="7" hidden="1">#REF!</definedName>
    <definedName name="BExKM6PIGGGLYXIY4UTTUH35Y8ES" localSheetId="8" hidden="1">#REF!</definedName>
    <definedName name="BExKM6PIGGGLYXIY4UTTUH35Y8ES" hidden="1">#REF!</definedName>
    <definedName name="BExKMNN1KEHYKSOA3W44QHVBGDR3" localSheetId="1" hidden="1">#REF!</definedName>
    <definedName name="BExKMNN1KEHYKSOA3W44QHVBGDR3" localSheetId="12" hidden="1">#REF!</definedName>
    <definedName name="BExKMNN1KEHYKSOA3W44QHVBGDR3" localSheetId="13" hidden="1">#REF!</definedName>
    <definedName name="BExKMNN1KEHYKSOA3W44QHVBGDR3" localSheetId="18" hidden="1">#REF!</definedName>
    <definedName name="BExKMNN1KEHYKSOA3W44QHVBGDR3" localSheetId="25" hidden="1">#REF!</definedName>
    <definedName name="BExKMNN1KEHYKSOA3W44QHVBGDR3" localSheetId="6" hidden="1">#REF!</definedName>
    <definedName name="BExKMNN1KEHYKSOA3W44QHVBGDR3" localSheetId="7" hidden="1">#REF!</definedName>
    <definedName name="BExKMNN1KEHYKSOA3W44QHVBGDR3" localSheetId="8" hidden="1">#REF!</definedName>
    <definedName name="BExKMNN1KEHYKSOA3W44QHVBGDR3" hidden="1">#REF!</definedName>
    <definedName name="BExKMQSEOHNCUYPIK4S36KX2CFR9" localSheetId="1" hidden="1">#REF!</definedName>
    <definedName name="BExKMQSEOHNCUYPIK4S36KX2CFR9" localSheetId="12" hidden="1">#REF!</definedName>
    <definedName name="BExKMQSEOHNCUYPIK4S36KX2CFR9" localSheetId="13" hidden="1">#REF!</definedName>
    <definedName name="BExKMQSEOHNCUYPIK4S36KX2CFR9" localSheetId="18" hidden="1">#REF!</definedName>
    <definedName name="BExKMQSEOHNCUYPIK4S36KX2CFR9" localSheetId="25" hidden="1">#REF!</definedName>
    <definedName name="BExKMQSEOHNCUYPIK4S36KX2CFR9" localSheetId="6" hidden="1">#REF!</definedName>
    <definedName name="BExKMQSEOHNCUYPIK4S36KX2CFR9" localSheetId="7" hidden="1">#REF!</definedName>
    <definedName name="BExKMQSEOHNCUYPIK4S36KX2CFR9" localSheetId="8" hidden="1">#REF!</definedName>
    <definedName name="BExKMQSEOHNCUYPIK4S36KX2CFR9" hidden="1">#REF!</definedName>
    <definedName name="BExKMWBX4EH3EYJ07UFEM08NB40Z" localSheetId="1" hidden="1">#REF!</definedName>
    <definedName name="BExKMWBX4EH3EYJ07UFEM08NB40Z" localSheetId="12" hidden="1">#REF!</definedName>
    <definedName name="BExKMWBX4EH3EYJ07UFEM08NB40Z" localSheetId="13" hidden="1">#REF!</definedName>
    <definedName name="BExKMWBX4EH3EYJ07UFEM08NB40Z" localSheetId="18" hidden="1">#REF!</definedName>
    <definedName name="BExKMWBX4EH3EYJ07UFEM08NB40Z" localSheetId="25" hidden="1">#REF!</definedName>
    <definedName name="BExKMWBX4EH3EYJ07UFEM08NB40Z" localSheetId="6" hidden="1">#REF!</definedName>
    <definedName name="BExKMWBX4EH3EYJ07UFEM08NB40Z" localSheetId="7" hidden="1">#REF!</definedName>
    <definedName name="BExKMWBX4EH3EYJ07UFEM08NB40Z" localSheetId="8" hidden="1">#REF!</definedName>
    <definedName name="BExKMWBX4EH3EYJ07UFEM08NB40Z" hidden="1">#REF!</definedName>
    <definedName name="BExKNBGV2IR3S7M0BX4810KZB4V3" localSheetId="1" hidden="1">#REF!</definedName>
    <definedName name="BExKNBGV2IR3S7M0BX4810KZB4V3" localSheetId="12" hidden="1">#REF!</definedName>
    <definedName name="BExKNBGV2IR3S7M0BX4810KZB4V3" localSheetId="13" hidden="1">#REF!</definedName>
    <definedName name="BExKNBGV2IR3S7M0BX4810KZB4V3" localSheetId="18" hidden="1">#REF!</definedName>
    <definedName name="BExKNBGV2IR3S7M0BX4810KZB4V3" localSheetId="25" hidden="1">#REF!</definedName>
    <definedName name="BExKNBGV2IR3S7M0BX4810KZB4V3" localSheetId="6" hidden="1">#REF!</definedName>
    <definedName name="BExKNBGV2IR3S7M0BX4810KZB4V3" localSheetId="7" hidden="1">#REF!</definedName>
    <definedName name="BExKNBGV2IR3S7M0BX4810KZB4V3" localSheetId="8" hidden="1">#REF!</definedName>
    <definedName name="BExKNBGV2IR3S7M0BX4810KZB4V3" hidden="1">#REF!</definedName>
    <definedName name="BExKNCTBZTSY3MO42VU5PLV6YUHZ" localSheetId="1" hidden="1">#REF!</definedName>
    <definedName name="BExKNCTBZTSY3MO42VU5PLV6YUHZ" localSheetId="12" hidden="1">#REF!</definedName>
    <definedName name="BExKNCTBZTSY3MO42VU5PLV6YUHZ" localSheetId="13" hidden="1">#REF!</definedName>
    <definedName name="BExKNCTBZTSY3MO42VU5PLV6YUHZ" localSheetId="18" hidden="1">#REF!</definedName>
    <definedName name="BExKNCTBZTSY3MO42VU5PLV6YUHZ" localSheetId="25" hidden="1">#REF!</definedName>
    <definedName name="BExKNCTBZTSY3MO42VU5PLV6YUHZ" localSheetId="6" hidden="1">#REF!</definedName>
    <definedName name="BExKNCTBZTSY3MO42VU5PLV6YUHZ" localSheetId="7" hidden="1">#REF!</definedName>
    <definedName name="BExKNCTBZTSY3MO42VU5PLV6YUHZ" localSheetId="8" hidden="1">#REF!</definedName>
    <definedName name="BExKNCTBZTSY3MO42VU5PLV6YUHZ" hidden="1">#REF!</definedName>
    <definedName name="BExKNGV2YY749C42AQ2T9QNIE5C3" localSheetId="1" hidden="1">#REF!</definedName>
    <definedName name="BExKNGV2YY749C42AQ2T9QNIE5C3" localSheetId="12" hidden="1">#REF!</definedName>
    <definedName name="BExKNGV2YY749C42AQ2T9QNIE5C3" localSheetId="13" hidden="1">#REF!</definedName>
    <definedName name="BExKNGV2YY749C42AQ2T9QNIE5C3" localSheetId="18" hidden="1">#REF!</definedName>
    <definedName name="BExKNGV2YY749C42AQ2T9QNIE5C3" localSheetId="25" hidden="1">#REF!</definedName>
    <definedName name="BExKNGV2YY749C42AQ2T9QNIE5C3" localSheetId="6" hidden="1">#REF!</definedName>
    <definedName name="BExKNGV2YY749C42AQ2T9QNIE5C3" localSheetId="7" hidden="1">#REF!</definedName>
    <definedName name="BExKNGV2YY749C42AQ2T9QNIE5C3" localSheetId="8" hidden="1">#REF!</definedName>
    <definedName name="BExKNGV2YY749C42AQ2T9QNIE5C3" hidden="1">#REF!</definedName>
    <definedName name="BExKNM3TO8JLDR94J4BKF7TE6872" localSheetId="1" hidden="1">#REF!</definedName>
    <definedName name="BExKNM3TO8JLDR94J4BKF7TE6872" localSheetId="12" hidden="1">#REF!</definedName>
    <definedName name="BExKNM3TO8JLDR94J4BKF7TE6872" localSheetId="13" hidden="1">#REF!</definedName>
    <definedName name="BExKNM3TO8JLDR94J4BKF7TE6872" localSheetId="18" hidden="1">#REF!</definedName>
    <definedName name="BExKNM3TO8JLDR94J4BKF7TE6872" localSheetId="25" hidden="1">#REF!</definedName>
    <definedName name="BExKNM3TO8JLDR94J4BKF7TE6872" localSheetId="6" hidden="1">#REF!</definedName>
    <definedName name="BExKNM3TO8JLDR94J4BKF7TE6872" localSheetId="7" hidden="1">#REF!</definedName>
    <definedName name="BExKNM3TO8JLDR94J4BKF7TE6872" localSheetId="8" hidden="1">#REF!</definedName>
    <definedName name="BExKNM3TO8JLDR94J4BKF7TE6872" hidden="1">#REF!</definedName>
    <definedName name="BExKNV8UOHVWEHDJWI2WMJ9X6QHZ" localSheetId="1" hidden="1">#REF!</definedName>
    <definedName name="BExKNV8UOHVWEHDJWI2WMJ9X6QHZ" localSheetId="12" hidden="1">#REF!</definedName>
    <definedName name="BExKNV8UOHVWEHDJWI2WMJ9X6QHZ" localSheetId="13" hidden="1">#REF!</definedName>
    <definedName name="BExKNV8UOHVWEHDJWI2WMJ9X6QHZ" localSheetId="18" hidden="1">#REF!</definedName>
    <definedName name="BExKNV8UOHVWEHDJWI2WMJ9X6QHZ" localSheetId="25" hidden="1">#REF!</definedName>
    <definedName name="BExKNV8UOHVWEHDJWI2WMJ9X6QHZ" localSheetId="6" hidden="1">#REF!</definedName>
    <definedName name="BExKNV8UOHVWEHDJWI2WMJ9X6QHZ" localSheetId="7" hidden="1">#REF!</definedName>
    <definedName name="BExKNV8UOHVWEHDJWI2WMJ9X6QHZ" localSheetId="8" hidden="1">#REF!</definedName>
    <definedName name="BExKNV8UOHVWEHDJWI2WMJ9X6QHZ" hidden="1">#REF!</definedName>
    <definedName name="BExKNYUAYWR68YCUOIW6WYVNJ198" localSheetId="1" hidden="1">#REF!</definedName>
    <definedName name="BExKNYUAYWR68YCUOIW6WYVNJ198" localSheetId="12" hidden="1">#REF!</definedName>
    <definedName name="BExKNYUAYWR68YCUOIW6WYVNJ198" localSheetId="13" hidden="1">#REF!</definedName>
    <definedName name="BExKNYUAYWR68YCUOIW6WYVNJ198" localSheetId="18" hidden="1">#REF!</definedName>
    <definedName name="BExKNYUAYWR68YCUOIW6WYVNJ198" localSheetId="25" hidden="1">#REF!</definedName>
    <definedName name="BExKNYUAYWR68YCUOIW6WYVNJ198" localSheetId="6" hidden="1">#REF!</definedName>
    <definedName name="BExKNYUAYWR68YCUOIW6WYVNJ198" localSheetId="7" hidden="1">#REF!</definedName>
    <definedName name="BExKNYUAYWR68YCUOIW6WYVNJ198" localSheetId="8" hidden="1">#REF!</definedName>
    <definedName name="BExKNYUAYWR68YCUOIW6WYVNJ198" hidden="1">#REF!</definedName>
    <definedName name="BExKNZLD7UATC1MYRNJD8H2NH4KU" localSheetId="1" hidden="1">#REF!</definedName>
    <definedName name="BExKNZLD7UATC1MYRNJD8H2NH4KU" localSheetId="12" hidden="1">#REF!</definedName>
    <definedName name="BExKNZLD7UATC1MYRNJD8H2NH4KU" localSheetId="13" hidden="1">#REF!</definedName>
    <definedName name="BExKNZLD7UATC1MYRNJD8H2NH4KU" localSheetId="18" hidden="1">#REF!</definedName>
    <definedName name="BExKNZLD7UATC1MYRNJD8H2NH4KU" localSheetId="25" hidden="1">#REF!</definedName>
    <definedName name="BExKNZLD7UATC1MYRNJD8H2NH4KU" localSheetId="6" hidden="1">#REF!</definedName>
    <definedName name="BExKNZLD7UATC1MYRNJD8H2NH4KU" localSheetId="7" hidden="1">#REF!</definedName>
    <definedName name="BExKNZLD7UATC1MYRNJD8H2NH4KU" localSheetId="8" hidden="1">#REF!</definedName>
    <definedName name="BExKNZLD7UATC1MYRNJD8H2NH4KU" hidden="1">#REF!</definedName>
    <definedName name="BExKNZQUKQQG2Y97R74G4O4BJP1L" localSheetId="1" hidden="1">#REF!</definedName>
    <definedName name="BExKNZQUKQQG2Y97R74G4O4BJP1L" localSheetId="12" hidden="1">#REF!</definedName>
    <definedName name="BExKNZQUKQQG2Y97R74G4O4BJP1L" localSheetId="13" hidden="1">#REF!</definedName>
    <definedName name="BExKNZQUKQQG2Y97R74G4O4BJP1L" localSheetId="18" hidden="1">#REF!</definedName>
    <definedName name="BExKNZQUKQQG2Y97R74G4O4BJP1L" localSheetId="25" hidden="1">#REF!</definedName>
    <definedName name="BExKNZQUKQQG2Y97R74G4O4BJP1L" localSheetId="6" hidden="1">#REF!</definedName>
    <definedName name="BExKNZQUKQQG2Y97R74G4O4BJP1L" localSheetId="7" hidden="1">#REF!</definedName>
    <definedName name="BExKNZQUKQQG2Y97R74G4O4BJP1L" localSheetId="8" hidden="1">#REF!</definedName>
    <definedName name="BExKNZQUKQQG2Y97R74G4O4BJP1L" hidden="1">#REF!</definedName>
    <definedName name="BExKO06X0EAD3ABEG1E8PWLDWHBA" localSheetId="1" hidden="1">#REF!</definedName>
    <definedName name="BExKO06X0EAD3ABEG1E8PWLDWHBA" localSheetId="12" hidden="1">#REF!</definedName>
    <definedName name="BExKO06X0EAD3ABEG1E8PWLDWHBA" localSheetId="13" hidden="1">#REF!</definedName>
    <definedName name="BExKO06X0EAD3ABEG1E8PWLDWHBA" localSheetId="18" hidden="1">#REF!</definedName>
    <definedName name="BExKO06X0EAD3ABEG1E8PWLDWHBA" localSheetId="25" hidden="1">#REF!</definedName>
    <definedName name="BExKO06X0EAD3ABEG1E8PWLDWHBA" localSheetId="6" hidden="1">#REF!</definedName>
    <definedName name="BExKO06X0EAD3ABEG1E8PWLDWHBA" localSheetId="7" hidden="1">#REF!</definedName>
    <definedName name="BExKO06X0EAD3ABEG1E8PWLDWHBA" localSheetId="8" hidden="1">#REF!</definedName>
    <definedName name="BExKO06X0EAD3ABEG1E8PWLDWHBA" hidden="1">#REF!</definedName>
    <definedName name="BExKO2AHHSGNI1AZOIOW21KPXKPE" localSheetId="1" hidden="1">#REF!</definedName>
    <definedName name="BExKO2AHHSGNI1AZOIOW21KPXKPE" localSheetId="12" hidden="1">#REF!</definedName>
    <definedName name="BExKO2AHHSGNI1AZOIOW21KPXKPE" localSheetId="13" hidden="1">#REF!</definedName>
    <definedName name="BExKO2AHHSGNI1AZOIOW21KPXKPE" localSheetId="18" hidden="1">#REF!</definedName>
    <definedName name="BExKO2AHHSGNI1AZOIOW21KPXKPE" localSheetId="25" hidden="1">#REF!</definedName>
    <definedName name="BExKO2AHHSGNI1AZOIOW21KPXKPE" localSheetId="6" hidden="1">#REF!</definedName>
    <definedName name="BExKO2AHHSGNI1AZOIOW21KPXKPE" localSheetId="7" hidden="1">#REF!</definedName>
    <definedName name="BExKO2AHHSGNI1AZOIOW21KPXKPE" localSheetId="8" hidden="1">#REF!</definedName>
    <definedName name="BExKO2AHHSGNI1AZOIOW21KPXKPE" hidden="1">#REF!</definedName>
    <definedName name="BExKO2FXWJWC5IZLDN8JHYILQJ2N" localSheetId="1" hidden="1">#REF!</definedName>
    <definedName name="BExKO2FXWJWC5IZLDN8JHYILQJ2N" localSheetId="12" hidden="1">#REF!</definedName>
    <definedName name="BExKO2FXWJWC5IZLDN8JHYILQJ2N" localSheetId="13" hidden="1">#REF!</definedName>
    <definedName name="BExKO2FXWJWC5IZLDN8JHYILQJ2N" localSheetId="18" hidden="1">#REF!</definedName>
    <definedName name="BExKO2FXWJWC5IZLDN8JHYILQJ2N" localSheetId="25" hidden="1">#REF!</definedName>
    <definedName name="BExKO2FXWJWC5IZLDN8JHYILQJ2N" localSheetId="6" hidden="1">#REF!</definedName>
    <definedName name="BExKO2FXWJWC5IZLDN8JHYILQJ2N" localSheetId="7" hidden="1">#REF!</definedName>
    <definedName name="BExKO2FXWJWC5IZLDN8JHYILQJ2N" localSheetId="8" hidden="1">#REF!</definedName>
    <definedName name="BExKO2FXWJWC5IZLDN8JHYILQJ2N" hidden="1">#REF!</definedName>
    <definedName name="BExKO438WZ8FKOU00NURGFMOYXWN" localSheetId="1" hidden="1">#REF!</definedName>
    <definedName name="BExKO438WZ8FKOU00NURGFMOYXWN" localSheetId="12" hidden="1">#REF!</definedName>
    <definedName name="BExKO438WZ8FKOU00NURGFMOYXWN" localSheetId="13" hidden="1">#REF!</definedName>
    <definedName name="BExKO438WZ8FKOU00NURGFMOYXWN" localSheetId="18" hidden="1">#REF!</definedName>
    <definedName name="BExKO438WZ8FKOU00NURGFMOYXWN" localSheetId="25" hidden="1">#REF!</definedName>
    <definedName name="BExKO438WZ8FKOU00NURGFMOYXWN" localSheetId="6" hidden="1">#REF!</definedName>
    <definedName name="BExKO438WZ8FKOU00NURGFMOYXWN" localSheetId="7" hidden="1">#REF!</definedName>
    <definedName name="BExKO438WZ8FKOU00NURGFMOYXWN" localSheetId="8" hidden="1">#REF!</definedName>
    <definedName name="BExKO438WZ8FKOU00NURGFMOYXWN" hidden="1">#REF!</definedName>
    <definedName name="BExKO8A8X69GCQ6D9HSQQ9G9JPII" localSheetId="1" hidden="1">#REF!</definedName>
    <definedName name="BExKO8A8X69GCQ6D9HSQQ9G9JPII" localSheetId="12" hidden="1">#REF!</definedName>
    <definedName name="BExKO8A8X69GCQ6D9HSQQ9G9JPII" localSheetId="13" hidden="1">#REF!</definedName>
    <definedName name="BExKO8A8X69GCQ6D9HSQQ9G9JPII" localSheetId="18" hidden="1">#REF!</definedName>
    <definedName name="BExKO8A8X69GCQ6D9HSQQ9G9JPII" localSheetId="25" hidden="1">#REF!</definedName>
    <definedName name="BExKO8A8X69GCQ6D9HSQQ9G9JPII" localSheetId="6" hidden="1">#REF!</definedName>
    <definedName name="BExKO8A8X69GCQ6D9HSQQ9G9JPII" localSheetId="7" hidden="1">#REF!</definedName>
    <definedName name="BExKO8A8X69GCQ6D9HSQQ9G9JPII" localSheetId="8" hidden="1">#REF!</definedName>
    <definedName name="BExKO8A8X69GCQ6D9HSQQ9G9JPII" hidden="1">#REF!</definedName>
    <definedName name="BExKOBVR6FBO1U02GWCHZEQEFC13" localSheetId="1" hidden="1">#REF!</definedName>
    <definedName name="BExKOBVR6FBO1U02GWCHZEQEFC13" localSheetId="12" hidden="1">#REF!</definedName>
    <definedName name="BExKOBVR6FBO1U02GWCHZEQEFC13" localSheetId="13" hidden="1">#REF!</definedName>
    <definedName name="BExKOBVR6FBO1U02GWCHZEQEFC13" localSheetId="18" hidden="1">#REF!</definedName>
    <definedName name="BExKOBVR6FBO1U02GWCHZEQEFC13" localSheetId="25" hidden="1">#REF!</definedName>
    <definedName name="BExKOBVR6FBO1U02GWCHZEQEFC13" localSheetId="6" hidden="1">#REF!</definedName>
    <definedName name="BExKOBVR6FBO1U02GWCHZEQEFC13" localSheetId="7" hidden="1">#REF!</definedName>
    <definedName name="BExKOBVR6FBO1U02GWCHZEQEFC13" localSheetId="8" hidden="1">#REF!</definedName>
    <definedName name="BExKOBVR6FBO1U02GWCHZEQEFC13" hidden="1">#REF!</definedName>
    <definedName name="BExKOCHAVCSL0GG2EF6X9M5UWQH1" localSheetId="32" hidden="1">CAPITAL #REF!</definedName>
    <definedName name="BExKOCHAVCSL0GG2EF6X9M5UWQH1" localSheetId="1" hidden="1">CAPITAL #REF!</definedName>
    <definedName name="BExKOCHAVCSL0GG2EF6X9M5UWQH1" localSheetId="12" hidden="1">CAPITAL #REF!</definedName>
    <definedName name="BExKOCHAVCSL0GG2EF6X9M5UWQH1" localSheetId="13" hidden="1">CAPITAL #REF!</definedName>
    <definedName name="BExKOCHAVCSL0GG2EF6X9M5UWQH1" localSheetId="18" hidden="1">CAPITAL #REF!</definedName>
    <definedName name="BExKOCHAVCSL0GG2EF6X9M5UWQH1" localSheetId="25" hidden="1">CAPITAL #REF!</definedName>
    <definedName name="BExKOCHAVCSL0GG2EF6X9M5UWQH1" localSheetId="29" hidden="1">CAPITAL #REF!</definedName>
    <definedName name="BExKOCHAVCSL0GG2EF6X9M5UWQH1" localSheetId="30" hidden="1">CAPITAL #REF!</definedName>
    <definedName name="BExKOCHAVCSL0GG2EF6X9M5UWQH1" localSheetId="31" hidden="1">CAPITAL #REF!</definedName>
    <definedName name="BExKOCHAVCSL0GG2EF6X9M5UWQH1" localSheetId="6" hidden="1">CAPITAL #REF!</definedName>
    <definedName name="BExKOCHAVCSL0GG2EF6X9M5UWQH1" localSheetId="7" hidden="1">CAPITAL #REF!</definedName>
    <definedName name="BExKOCHAVCSL0GG2EF6X9M5UWQH1" localSheetId="8" hidden="1">CAPITAL #REF!</definedName>
    <definedName name="BExKOCHAVCSL0GG2EF6X9M5UWQH1" hidden="1">CAPITAL #REF!</definedName>
    <definedName name="BExKODIZGWW2EQD0FEYW6WK6XLCM" localSheetId="1" hidden="1">#REF!</definedName>
    <definedName name="BExKODIZGWW2EQD0FEYW6WK6XLCM" localSheetId="12" hidden="1">#REF!</definedName>
    <definedName name="BExKODIZGWW2EQD0FEYW6WK6XLCM" localSheetId="13" hidden="1">#REF!</definedName>
    <definedName name="BExKODIZGWW2EQD0FEYW6WK6XLCM" localSheetId="18" hidden="1">#REF!</definedName>
    <definedName name="BExKODIZGWW2EQD0FEYW6WK6XLCM" localSheetId="25" hidden="1">#REF!</definedName>
    <definedName name="BExKODIZGWW2EQD0FEYW6WK6XLCM" localSheetId="6" hidden="1">#REF!</definedName>
    <definedName name="BExKODIZGWW2EQD0FEYW6WK6XLCM" localSheetId="7" hidden="1">#REF!</definedName>
    <definedName name="BExKODIZGWW2EQD0FEYW6WK6XLCM" localSheetId="8" hidden="1">#REF!</definedName>
    <definedName name="BExKODIZGWW2EQD0FEYW6WK6XLCM" hidden="1">#REF!</definedName>
    <definedName name="BExKOEA1HY8RIY04636RSKF38SDX" localSheetId="1" hidden="1">#REF!</definedName>
    <definedName name="BExKOEA1HY8RIY04636RSKF38SDX" localSheetId="12" hidden="1">#REF!</definedName>
    <definedName name="BExKOEA1HY8RIY04636RSKF38SDX" localSheetId="13" hidden="1">#REF!</definedName>
    <definedName name="BExKOEA1HY8RIY04636RSKF38SDX" localSheetId="18" hidden="1">#REF!</definedName>
    <definedName name="BExKOEA1HY8RIY04636RSKF38SDX" localSheetId="25" hidden="1">#REF!</definedName>
    <definedName name="BExKOEA1HY8RIY04636RSKF38SDX" localSheetId="6" hidden="1">#REF!</definedName>
    <definedName name="BExKOEA1HY8RIY04636RSKF38SDX" localSheetId="7" hidden="1">#REF!</definedName>
    <definedName name="BExKOEA1HY8RIY04636RSKF38SDX" localSheetId="8" hidden="1">#REF!</definedName>
    <definedName name="BExKOEA1HY8RIY04636RSKF38SDX" hidden="1">#REF!</definedName>
    <definedName name="BExKOPO2HPWVQGAKW8LOZMPIDEFG" localSheetId="1" hidden="1">#REF!</definedName>
    <definedName name="BExKOPO2HPWVQGAKW8LOZMPIDEFG" localSheetId="12" hidden="1">#REF!</definedName>
    <definedName name="BExKOPO2HPWVQGAKW8LOZMPIDEFG" localSheetId="13" hidden="1">#REF!</definedName>
    <definedName name="BExKOPO2HPWVQGAKW8LOZMPIDEFG" localSheetId="18" hidden="1">#REF!</definedName>
    <definedName name="BExKOPO2HPWVQGAKW8LOZMPIDEFG" localSheetId="25" hidden="1">#REF!</definedName>
    <definedName name="BExKOPO2HPWVQGAKW8LOZMPIDEFG" localSheetId="6" hidden="1">#REF!</definedName>
    <definedName name="BExKOPO2HPWVQGAKW8LOZMPIDEFG" localSheetId="7" hidden="1">#REF!</definedName>
    <definedName name="BExKOPO2HPWVQGAKW8LOZMPIDEFG" localSheetId="8" hidden="1">#REF!</definedName>
    <definedName name="BExKOPO2HPWVQGAKW8LOZMPIDEFG" hidden="1">#REF!</definedName>
    <definedName name="BExKPEZP0QTKOTLIMMIFSVTHQEEK" localSheetId="1" hidden="1">#REF!</definedName>
    <definedName name="BExKPEZP0QTKOTLIMMIFSVTHQEEK" localSheetId="12" hidden="1">#REF!</definedName>
    <definedName name="BExKPEZP0QTKOTLIMMIFSVTHQEEK" localSheetId="13" hidden="1">#REF!</definedName>
    <definedName name="BExKPEZP0QTKOTLIMMIFSVTHQEEK" localSheetId="18" hidden="1">#REF!</definedName>
    <definedName name="BExKPEZP0QTKOTLIMMIFSVTHQEEK" localSheetId="25" hidden="1">#REF!</definedName>
    <definedName name="BExKPEZP0QTKOTLIMMIFSVTHQEEK" localSheetId="6" hidden="1">#REF!</definedName>
    <definedName name="BExKPEZP0QTKOTLIMMIFSVTHQEEK" localSheetId="7" hidden="1">#REF!</definedName>
    <definedName name="BExKPEZP0QTKOTLIMMIFSVTHQEEK" localSheetId="8" hidden="1">#REF!</definedName>
    <definedName name="BExKPEZP0QTKOTLIMMIFSVTHQEEK" hidden="1">#REF!</definedName>
    <definedName name="BExKPLQJX0HJ8OTXBXH9IC9J2V0W" localSheetId="1" hidden="1">#REF!</definedName>
    <definedName name="BExKPLQJX0HJ8OTXBXH9IC9J2V0W" localSheetId="12" hidden="1">#REF!</definedName>
    <definedName name="BExKPLQJX0HJ8OTXBXH9IC9J2V0W" localSheetId="13" hidden="1">#REF!</definedName>
    <definedName name="BExKPLQJX0HJ8OTXBXH9IC9J2V0W" localSheetId="18" hidden="1">#REF!</definedName>
    <definedName name="BExKPLQJX0HJ8OTXBXH9IC9J2V0W" localSheetId="25" hidden="1">#REF!</definedName>
    <definedName name="BExKPLQJX0HJ8OTXBXH9IC9J2V0W" localSheetId="6" hidden="1">#REF!</definedName>
    <definedName name="BExKPLQJX0HJ8OTXBXH9IC9J2V0W" localSheetId="7" hidden="1">#REF!</definedName>
    <definedName name="BExKPLQJX0HJ8OTXBXH9IC9J2V0W" localSheetId="8" hidden="1">#REF!</definedName>
    <definedName name="BExKPLQJX0HJ8OTXBXH9IC9J2V0W" hidden="1">#REF!</definedName>
    <definedName name="BExKPN8C7GN36ZJZHLOB74LU6KT0" localSheetId="1" hidden="1">#REF!</definedName>
    <definedName name="BExKPN8C7GN36ZJZHLOB74LU6KT0" localSheetId="12" hidden="1">#REF!</definedName>
    <definedName name="BExKPN8C7GN36ZJZHLOB74LU6KT0" localSheetId="13" hidden="1">#REF!</definedName>
    <definedName name="BExKPN8C7GN36ZJZHLOB74LU6KT0" localSheetId="18" hidden="1">#REF!</definedName>
    <definedName name="BExKPN8C7GN36ZJZHLOB74LU6KT0" localSheetId="25" hidden="1">#REF!</definedName>
    <definedName name="BExKPN8C7GN36ZJZHLOB74LU6KT0" localSheetId="6" hidden="1">#REF!</definedName>
    <definedName name="BExKPN8C7GN36ZJZHLOB74LU6KT0" localSheetId="7" hidden="1">#REF!</definedName>
    <definedName name="BExKPN8C7GN36ZJZHLOB74LU6KT0" localSheetId="8" hidden="1">#REF!</definedName>
    <definedName name="BExKPN8C7GN36ZJZHLOB74LU6KT0" hidden="1">#REF!</definedName>
    <definedName name="BExKPX9VZ1J5021Q98K60HMPJU58" localSheetId="1" hidden="1">#REF!</definedName>
    <definedName name="BExKPX9VZ1J5021Q98K60HMPJU58" localSheetId="12" hidden="1">#REF!</definedName>
    <definedName name="BExKPX9VZ1J5021Q98K60HMPJU58" localSheetId="13" hidden="1">#REF!</definedName>
    <definedName name="BExKPX9VZ1J5021Q98K60HMPJU58" localSheetId="18" hidden="1">#REF!</definedName>
    <definedName name="BExKPX9VZ1J5021Q98K60HMPJU58" localSheetId="25" hidden="1">#REF!</definedName>
    <definedName name="BExKPX9VZ1J5021Q98K60HMPJU58" localSheetId="6" hidden="1">#REF!</definedName>
    <definedName name="BExKPX9VZ1J5021Q98K60HMPJU58" localSheetId="7" hidden="1">#REF!</definedName>
    <definedName name="BExKPX9VZ1J5021Q98K60HMPJU58" localSheetId="8" hidden="1">#REF!</definedName>
    <definedName name="BExKPX9VZ1J5021Q98K60HMPJU58" hidden="1">#REF!</definedName>
    <definedName name="BExKQAREMN1N3PK1QC165LZOI5GP" localSheetId="32" hidden="1">UKFS #REF!</definedName>
    <definedName name="BExKQAREMN1N3PK1QC165LZOI5GP" localSheetId="1" hidden="1">UKFS #REF!</definedName>
    <definedName name="BExKQAREMN1N3PK1QC165LZOI5GP" localSheetId="12" hidden="1">UKFS #REF!</definedName>
    <definedName name="BExKQAREMN1N3PK1QC165LZOI5GP" localSheetId="13" hidden="1">UKFS #REF!</definedName>
    <definedName name="BExKQAREMN1N3PK1QC165LZOI5GP" localSheetId="18" hidden="1">UKFS #REF!</definedName>
    <definedName name="BExKQAREMN1N3PK1QC165LZOI5GP" localSheetId="25" hidden="1">UKFS #REF!</definedName>
    <definedName name="BExKQAREMN1N3PK1QC165LZOI5GP" localSheetId="29" hidden="1">UKFS #REF!</definedName>
    <definedName name="BExKQAREMN1N3PK1QC165LZOI5GP" localSheetId="30" hidden="1">UKFS #REF!</definedName>
    <definedName name="BExKQAREMN1N3PK1QC165LZOI5GP" localSheetId="31" hidden="1">UKFS #REF!</definedName>
    <definedName name="BExKQAREMN1N3PK1QC165LZOI5GP" localSheetId="6" hidden="1">UKFS #REF!</definedName>
    <definedName name="BExKQAREMN1N3PK1QC165LZOI5GP" localSheetId="7" hidden="1">UKFS #REF!</definedName>
    <definedName name="BExKQAREMN1N3PK1QC165LZOI5GP" localSheetId="8" hidden="1">UKFS #REF!</definedName>
    <definedName name="BExKQAREMN1N3PK1QC165LZOI5GP" hidden="1">UKFS #REF!</definedName>
    <definedName name="BExKQJ01GRP9KX7BHWUGSV76KSSN" localSheetId="1" hidden="1">#REF!</definedName>
    <definedName name="BExKQJ01GRP9KX7BHWUGSV76KSSN" localSheetId="12" hidden="1">#REF!</definedName>
    <definedName name="BExKQJ01GRP9KX7BHWUGSV76KSSN" localSheetId="13" hidden="1">#REF!</definedName>
    <definedName name="BExKQJ01GRP9KX7BHWUGSV76KSSN" localSheetId="18" hidden="1">#REF!</definedName>
    <definedName name="BExKQJ01GRP9KX7BHWUGSV76KSSN" localSheetId="25" hidden="1">#REF!</definedName>
    <definedName name="BExKQJ01GRP9KX7BHWUGSV76KSSN" localSheetId="6" hidden="1">#REF!</definedName>
    <definedName name="BExKQJ01GRP9KX7BHWUGSV76KSSN" localSheetId="7" hidden="1">#REF!</definedName>
    <definedName name="BExKQJ01GRP9KX7BHWUGSV76KSSN" localSheetId="8" hidden="1">#REF!</definedName>
    <definedName name="BExKQJ01GRP9KX7BHWUGSV76KSSN" hidden="1">#REF!</definedName>
    <definedName name="BExKQJGAAWNM3NT19E9I0CQDBTU0" localSheetId="1" hidden="1">#REF!</definedName>
    <definedName name="BExKQJGAAWNM3NT19E9I0CQDBTU0" localSheetId="12" hidden="1">#REF!</definedName>
    <definedName name="BExKQJGAAWNM3NT19E9I0CQDBTU0" localSheetId="13" hidden="1">#REF!</definedName>
    <definedName name="BExKQJGAAWNM3NT19E9I0CQDBTU0" localSheetId="18" hidden="1">#REF!</definedName>
    <definedName name="BExKQJGAAWNM3NT19E9I0CQDBTU0" localSheetId="25" hidden="1">#REF!</definedName>
    <definedName name="BExKQJGAAWNM3NT19E9I0CQDBTU0" localSheetId="6" hidden="1">#REF!</definedName>
    <definedName name="BExKQJGAAWNM3NT19E9I0CQDBTU0" localSheetId="7" hidden="1">#REF!</definedName>
    <definedName name="BExKQJGAAWNM3NT19E9I0CQDBTU0" localSheetId="8" hidden="1">#REF!</definedName>
    <definedName name="BExKQJGAAWNM3NT19E9I0CQDBTU0" hidden="1">#REF!</definedName>
    <definedName name="BExKQM5GJ1ZN5REKFE7YVBQ0KXWF" localSheetId="1" hidden="1">#REF!</definedName>
    <definedName name="BExKQM5GJ1ZN5REKFE7YVBQ0KXWF" localSheetId="12" hidden="1">#REF!</definedName>
    <definedName name="BExKQM5GJ1ZN5REKFE7YVBQ0KXWF" localSheetId="13" hidden="1">#REF!</definedName>
    <definedName name="BExKQM5GJ1ZN5REKFE7YVBQ0KXWF" localSheetId="18" hidden="1">#REF!</definedName>
    <definedName name="BExKQM5GJ1ZN5REKFE7YVBQ0KXWF" localSheetId="25" hidden="1">#REF!</definedName>
    <definedName name="BExKQM5GJ1ZN5REKFE7YVBQ0KXWF" localSheetId="6" hidden="1">#REF!</definedName>
    <definedName name="BExKQM5GJ1ZN5REKFE7YVBQ0KXWF" localSheetId="7" hidden="1">#REF!</definedName>
    <definedName name="BExKQM5GJ1ZN5REKFE7YVBQ0KXWF" localSheetId="8" hidden="1">#REF!</definedName>
    <definedName name="BExKQM5GJ1ZN5REKFE7YVBQ0KXWF" hidden="1">#REF!</definedName>
    <definedName name="BExKQO3G0R230211GSQXEUMGOJJH" localSheetId="1" hidden="1">#REF!</definedName>
    <definedName name="BExKQO3G0R230211GSQXEUMGOJJH" localSheetId="12" hidden="1">#REF!</definedName>
    <definedName name="BExKQO3G0R230211GSQXEUMGOJJH" localSheetId="13" hidden="1">#REF!</definedName>
    <definedName name="BExKQO3G0R230211GSQXEUMGOJJH" localSheetId="18" hidden="1">#REF!</definedName>
    <definedName name="BExKQO3G0R230211GSQXEUMGOJJH" localSheetId="25" hidden="1">#REF!</definedName>
    <definedName name="BExKQO3G0R230211GSQXEUMGOJJH" localSheetId="6" hidden="1">#REF!</definedName>
    <definedName name="BExKQO3G0R230211GSQXEUMGOJJH" localSheetId="7" hidden="1">#REF!</definedName>
    <definedName name="BExKQO3G0R230211GSQXEUMGOJJH" localSheetId="8" hidden="1">#REF!</definedName>
    <definedName name="BExKQO3G0R230211GSQXEUMGOJJH" hidden="1">#REF!</definedName>
    <definedName name="BExKQOEA7HV9U5DH9C8JXFD62EKH" localSheetId="1" hidden="1">#REF!</definedName>
    <definedName name="BExKQOEA7HV9U5DH9C8JXFD62EKH" localSheetId="12" hidden="1">#REF!</definedName>
    <definedName name="BExKQOEA7HV9U5DH9C8JXFD62EKH" localSheetId="13" hidden="1">#REF!</definedName>
    <definedName name="BExKQOEA7HV9U5DH9C8JXFD62EKH" localSheetId="18" hidden="1">#REF!</definedName>
    <definedName name="BExKQOEA7HV9U5DH9C8JXFD62EKH" localSheetId="25" hidden="1">#REF!</definedName>
    <definedName name="BExKQOEA7HV9U5DH9C8JXFD62EKH" localSheetId="6" hidden="1">#REF!</definedName>
    <definedName name="BExKQOEA7HV9U5DH9C8JXFD62EKH" localSheetId="7" hidden="1">#REF!</definedName>
    <definedName name="BExKQOEA7HV9U5DH9C8JXFD62EKH" localSheetId="8" hidden="1">#REF!</definedName>
    <definedName name="BExKQOEA7HV9U5DH9C8JXFD62EKH" hidden="1">#REF!</definedName>
    <definedName name="BExKQQ71278061G7ZFYGPWOMOMY2" localSheetId="1" hidden="1">#REF!</definedName>
    <definedName name="BExKQQ71278061G7ZFYGPWOMOMY2" localSheetId="12" hidden="1">#REF!</definedName>
    <definedName name="BExKQQ71278061G7ZFYGPWOMOMY2" localSheetId="13" hidden="1">#REF!</definedName>
    <definedName name="BExKQQ71278061G7ZFYGPWOMOMY2" localSheetId="18" hidden="1">#REF!</definedName>
    <definedName name="BExKQQ71278061G7ZFYGPWOMOMY2" localSheetId="25" hidden="1">#REF!</definedName>
    <definedName name="BExKQQ71278061G7ZFYGPWOMOMY2" localSheetId="6" hidden="1">#REF!</definedName>
    <definedName name="BExKQQ71278061G7ZFYGPWOMOMY2" localSheetId="7" hidden="1">#REF!</definedName>
    <definedName name="BExKQQ71278061G7ZFYGPWOMOMY2" localSheetId="8" hidden="1">#REF!</definedName>
    <definedName name="BExKQQ71278061G7ZFYGPWOMOMY2" hidden="1">#REF!</definedName>
    <definedName name="BExKQROXFHOAXZAJ9P338TCB51AS" localSheetId="1" hidden="1">#REF!</definedName>
    <definedName name="BExKQROXFHOAXZAJ9P338TCB51AS" localSheetId="12" hidden="1">#REF!</definedName>
    <definedName name="BExKQROXFHOAXZAJ9P338TCB51AS" localSheetId="13" hidden="1">#REF!</definedName>
    <definedName name="BExKQROXFHOAXZAJ9P338TCB51AS" localSheetId="18" hidden="1">#REF!</definedName>
    <definedName name="BExKQROXFHOAXZAJ9P338TCB51AS" localSheetId="25" hidden="1">#REF!</definedName>
    <definedName name="BExKQROXFHOAXZAJ9P338TCB51AS" localSheetId="6" hidden="1">#REF!</definedName>
    <definedName name="BExKQROXFHOAXZAJ9P338TCB51AS" localSheetId="7" hidden="1">#REF!</definedName>
    <definedName name="BExKQROXFHOAXZAJ9P338TCB51AS" localSheetId="8" hidden="1">#REF!</definedName>
    <definedName name="BExKQROXFHOAXZAJ9P338TCB51AS" hidden="1">#REF!</definedName>
    <definedName name="BExKQTXRG3ECU8NT47UR7643LO5G" localSheetId="1" hidden="1">#REF!</definedName>
    <definedName name="BExKQTXRG3ECU8NT47UR7643LO5G" localSheetId="12" hidden="1">#REF!</definedName>
    <definedName name="BExKQTXRG3ECU8NT47UR7643LO5G" localSheetId="13" hidden="1">#REF!</definedName>
    <definedName name="BExKQTXRG3ECU8NT47UR7643LO5G" localSheetId="18" hidden="1">#REF!</definedName>
    <definedName name="BExKQTXRG3ECU8NT47UR7643LO5G" localSheetId="25" hidden="1">#REF!</definedName>
    <definedName name="BExKQTXRG3ECU8NT47UR7643LO5G" localSheetId="6" hidden="1">#REF!</definedName>
    <definedName name="BExKQTXRG3ECU8NT47UR7643LO5G" localSheetId="7" hidden="1">#REF!</definedName>
    <definedName name="BExKQTXRG3ECU8NT47UR7643LO5G" localSheetId="8" hidden="1">#REF!</definedName>
    <definedName name="BExKQTXRG3ECU8NT47UR7643LO5G" hidden="1">#REF!</definedName>
    <definedName name="BExKQVL7HPOIZ4FHANDFMVOJLEPR" localSheetId="1" hidden="1">#REF!</definedName>
    <definedName name="BExKQVL7HPOIZ4FHANDFMVOJLEPR" localSheetId="12" hidden="1">#REF!</definedName>
    <definedName name="BExKQVL7HPOIZ4FHANDFMVOJLEPR" localSheetId="13" hidden="1">#REF!</definedName>
    <definedName name="BExKQVL7HPOIZ4FHANDFMVOJLEPR" localSheetId="18" hidden="1">#REF!</definedName>
    <definedName name="BExKQVL7HPOIZ4FHANDFMVOJLEPR" localSheetId="25" hidden="1">#REF!</definedName>
    <definedName name="BExKQVL7HPOIZ4FHANDFMVOJLEPR" localSheetId="6" hidden="1">#REF!</definedName>
    <definedName name="BExKQVL7HPOIZ4FHANDFMVOJLEPR" localSheetId="7" hidden="1">#REF!</definedName>
    <definedName name="BExKQVL7HPOIZ4FHANDFMVOJLEPR" localSheetId="8" hidden="1">#REF!</definedName>
    <definedName name="BExKQVL7HPOIZ4FHANDFMVOJLEPR" hidden="1">#REF!</definedName>
    <definedName name="BExKR32XG1WY77WDT8KW9FJPGQTU" localSheetId="1" hidden="1">#REF!</definedName>
    <definedName name="BExKR32XG1WY77WDT8KW9FJPGQTU" localSheetId="12" hidden="1">#REF!</definedName>
    <definedName name="BExKR32XG1WY77WDT8KW9FJPGQTU" localSheetId="13" hidden="1">#REF!</definedName>
    <definedName name="BExKR32XG1WY77WDT8KW9FJPGQTU" localSheetId="18" hidden="1">#REF!</definedName>
    <definedName name="BExKR32XG1WY77WDT8KW9FJPGQTU" localSheetId="25" hidden="1">#REF!</definedName>
    <definedName name="BExKR32XG1WY77WDT8KW9FJPGQTU" localSheetId="6" hidden="1">#REF!</definedName>
    <definedName name="BExKR32XG1WY77WDT8KW9FJPGQTU" localSheetId="7" hidden="1">#REF!</definedName>
    <definedName name="BExKR32XG1WY77WDT8KW9FJPGQTU" localSheetId="8" hidden="1">#REF!</definedName>
    <definedName name="BExKR32XG1WY77WDT8KW9FJPGQTU" hidden="1">#REF!</definedName>
    <definedName name="BExKR8RZSEHW184G0Z56B4EGNU72" localSheetId="1" hidden="1">#REF!</definedName>
    <definedName name="BExKR8RZSEHW184G0Z56B4EGNU72" localSheetId="12" hidden="1">#REF!</definedName>
    <definedName name="BExKR8RZSEHW184G0Z56B4EGNU72" localSheetId="13" hidden="1">#REF!</definedName>
    <definedName name="BExKR8RZSEHW184G0Z56B4EGNU72" localSheetId="18" hidden="1">#REF!</definedName>
    <definedName name="BExKR8RZSEHW184G0Z56B4EGNU72" localSheetId="25" hidden="1">#REF!</definedName>
    <definedName name="BExKR8RZSEHW184G0Z56B4EGNU72" localSheetId="6" hidden="1">#REF!</definedName>
    <definedName name="BExKR8RZSEHW184G0Z56B4EGNU72" localSheetId="7" hidden="1">#REF!</definedName>
    <definedName name="BExKR8RZSEHW184G0Z56B4EGNU72" localSheetId="8" hidden="1">#REF!</definedName>
    <definedName name="BExKR8RZSEHW184G0Z56B4EGNU72" hidden="1">#REF!</definedName>
    <definedName name="BExKRJKE74915KO1SCLCWM8UGCBT" localSheetId="1" hidden="1">#REF!</definedName>
    <definedName name="BExKRJKE74915KO1SCLCWM8UGCBT" localSheetId="12" hidden="1">#REF!</definedName>
    <definedName name="BExKRJKE74915KO1SCLCWM8UGCBT" localSheetId="13" hidden="1">#REF!</definedName>
    <definedName name="BExKRJKE74915KO1SCLCWM8UGCBT" localSheetId="18" hidden="1">#REF!</definedName>
    <definedName name="BExKRJKE74915KO1SCLCWM8UGCBT" localSheetId="25" hidden="1">#REF!</definedName>
    <definedName name="BExKRJKE74915KO1SCLCWM8UGCBT" localSheetId="6" hidden="1">#REF!</definedName>
    <definedName name="BExKRJKE74915KO1SCLCWM8UGCBT" localSheetId="7" hidden="1">#REF!</definedName>
    <definedName name="BExKRJKE74915KO1SCLCWM8UGCBT" localSheetId="8" hidden="1">#REF!</definedName>
    <definedName name="BExKRJKE74915KO1SCLCWM8UGCBT" hidden="1">#REF!</definedName>
    <definedName name="BExKRS3TU9ZISEFNAGIP4D2THSPK" localSheetId="1" hidden="1">#REF!</definedName>
    <definedName name="BExKRS3TU9ZISEFNAGIP4D2THSPK" localSheetId="12" hidden="1">#REF!</definedName>
    <definedName name="BExKRS3TU9ZISEFNAGIP4D2THSPK" localSheetId="13" hidden="1">#REF!</definedName>
    <definedName name="BExKRS3TU9ZISEFNAGIP4D2THSPK" localSheetId="18" hidden="1">#REF!</definedName>
    <definedName name="BExKRS3TU9ZISEFNAGIP4D2THSPK" localSheetId="25" hidden="1">#REF!</definedName>
    <definedName name="BExKRS3TU9ZISEFNAGIP4D2THSPK" localSheetId="6" hidden="1">#REF!</definedName>
    <definedName name="BExKRS3TU9ZISEFNAGIP4D2THSPK" localSheetId="7" hidden="1">#REF!</definedName>
    <definedName name="BExKRS3TU9ZISEFNAGIP4D2THSPK" localSheetId="8" hidden="1">#REF!</definedName>
    <definedName name="BExKRS3TU9ZISEFNAGIP4D2THSPK" hidden="1">#REF!</definedName>
    <definedName name="BExKRVUSQ6PA7ZYQSTEQL3X7PB9P" localSheetId="1" hidden="1">#REF!</definedName>
    <definedName name="BExKRVUSQ6PA7ZYQSTEQL3X7PB9P" localSheetId="12" hidden="1">#REF!</definedName>
    <definedName name="BExKRVUSQ6PA7ZYQSTEQL3X7PB9P" localSheetId="13" hidden="1">#REF!</definedName>
    <definedName name="BExKRVUSQ6PA7ZYQSTEQL3X7PB9P" localSheetId="18" hidden="1">#REF!</definedName>
    <definedName name="BExKRVUSQ6PA7ZYQSTEQL3X7PB9P" localSheetId="25" hidden="1">#REF!</definedName>
    <definedName name="BExKRVUSQ6PA7ZYQSTEQL3X7PB9P" localSheetId="6" hidden="1">#REF!</definedName>
    <definedName name="BExKRVUSQ6PA7ZYQSTEQL3X7PB9P" localSheetId="7" hidden="1">#REF!</definedName>
    <definedName name="BExKRVUSQ6PA7ZYQSTEQL3X7PB9P" localSheetId="8" hidden="1">#REF!</definedName>
    <definedName name="BExKRVUSQ6PA7ZYQSTEQL3X7PB9P" hidden="1">#REF!</definedName>
    <definedName name="BExKRY3KZ7F7RB2KH8HXSQ85IEQO" localSheetId="1" hidden="1">#REF!</definedName>
    <definedName name="BExKRY3KZ7F7RB2KH8HXSQ85IEQO" localSheetId="12" hidden="1">#REF!</definedName>
    <definedName name="BExKRY3KZ7F7RB2KH8HXSQ85IEQO" localSheetId="13" hidden="1">#REF!</definedName>
    <definedName name="BExKRY3KZ7F7RB2KH8HXSQ85IEQO" localSheetId="18" hidden="1">#REF!</definedName>
    <definedName name="BExKRY3KZ7F7RB2KH8HXSQ85IEQO" localSheetId="25" hidden="1">#REF!</definedName>
    <definedName name="BExKRY3KZ7F7RB2KH8HXSQ85IEQO" localSheetId="6" hidden="1">#REF!</definedName>
    <definedName name="BExKRY3KZ7F7RB2KH8HXSQ85IEQO" localSheetId="7" hidden="1">#REF!</definedName>
    <definedName name="BExKRY3KZ7F7RB2KH8HXSQ85IEQO" localSheetId="8" hidden="1">#REF!</definedName>
    <definedName name="BExKRY3KZ7F7RB2KH8HXSQ85IEQO" hidden="1">#REF!</definedName>
    <definedName name="BExKSA37DZTCK6H13HPIKR0ZFVL8" localSheetId="1" hidden="1">#REF!</definedName>
    <definedName name="BExKSA37DZTCK6H13HPIKR0ZFVL8" localSheetId="12" hidden="1">#REF!</definedName>
    <definedName name="BExKSA37DZTCK6H13HPIKR0ZFVL8" localSheetId="13" hidden="1">#REF!</definedName>
    <definedName name="BExKSA37DZTCK6H13HPIKR0ZFVL8" localSheetId="18" hidden="1">#REF!</definedName>
    <definedName name="BExKSA37DZTCK6H13HPIKR0ZFVL8" localSheetId="25" hidden="1">#REF!</definedName>
    <definedName name="BExKSA37DZTCK6H13HPIKR0ZFVL8" localSheetId="6" hidden="1">#REF!</definedName>
    <definedName name="BExKSA37DZTCK6H13HPIKR0ZFVL8" localSheetId="7" hidden="1">#REF!</definedName>
    <definedName name="BExKSA37DZTCK6H13HPIKR0ZFVL8" localSheetId="8" hidden="1">#REF!</definedName>
    <definedName name="BExKSA37DZTCK6H13HPIKR0ZFVL8" hidden="1">#REF!</definedName>
    <definedName name="BExKSAJ9PLFSAM5DGYLJ0LGWBOCJ" localSheetId="1" hidden="1">#REF!</definedName>
    <definedName name="BExKSAJ9PLFSAM5DGYLJ0LGWBOCJ" localSheetId="12" hidden="1">#REF!</definedName>
    <definedName name="BExKSAJ9PLFSAM5DGYLJ0LGWBOCJ" localSheetId="13" hidden="1">#REF!</definedName>
    <definedName name="BExKSAJ9PLFSAM5DGYLJ0LGWBOCJ" localSheetId="18" hidden="1">#REF!</definedName>
    <definedName name="BExKSAJ9PLFSAM5DGYLJ0LGWBOCJ" localSheetId="25" hidden="1">#REF!</definedName>
    <definedName name="BExKSAJ9PLFSAM5DGYLJ0LGWBOCJ" localSheetId="6" hidden="1">#REF!</definedName>
    <definedName name="BExKSAJ9PLFSAM5DGYLJ0LGWBOCJ" localSheetId="7" hidden="1">#REF!</definedName>
    <definedName name="BExKSAJ9PLFSAM5DGYLJ0LGWBOCJ" localSheetId="8" hidden="1">#REF!</definedName>
    <definedName name="BExKSAJ9PLFSAM5DGYLJ0LGWBOCJ" hidden="1">#REF!</definedName>
    <definedName name="BExKSFHEJYQU3MJ64AXH349TS3AS" localSheetId="1" hidden="1">#REF!</definedName>
    <definedName name="BExKSFHEJYQU3MJ64AXH349TS3AS" localSheetId="12" hidden="1">#REF!</definedName>
    <definedName name="BExKSFHEJYQU3MJ64AXH349TS3AS" localSheetId="13" hidden="1">#REF!</definedName>
    <definedName name="BExKSFHEJYQU3MJ64AXH349TS3AS" localSheetId="18" hidden="1">#REF!</definedName>
    <definedName name="BExKSFHEJYQU3MJ64AXH349TS3AS" localSheetId="25" hidden="1">#REF!</definedName>
    <definedName name="BExKSFHEJYQU3MJ64AXH349TS3AS" localSheetId="6" hidden="1">#REF!</definedName>
    <definedName name="BExKSFHEJYQU3MJ64AXH349TS3AS" localSheetId="7" hidden="1">#REF!</definedName>
    <definedName name="BExKSFHEJYQU3MJ64AXH349TS3AS" localSheetId="8" hidden="1">#REF!</definedName>
    <definedName name="BExKSFHEJYQU3MJ64AXH349TS3AS" hidden="1">#REF!</definedName>
    <definedName name="BExKSFMOMSZYDE0WNC94F40S6636" localSheetId="1" hidden="1">#REF!</definedName>
    <definedName name="BExKSFMOMSZYDE0WNC94F40S6636" localSheetId="12" hidden="1">#REF!</definedName>
    <definedName name="BExKSFMOMSZYDE0WNC94F40S6636" localSheetId="13" hidden="1">#REF!</definedName>
    <definedName name="BExKSFMOMSZYDE0WNC94F40S6636" localSheetId="18" hidden="1">#REF!</definedName>
    <definedName name="BExKSFMOMSZYDE0WNC94F40S6636" localSheetId="25" hidden="1">#REF!</definedName>
    <definedName name="BExKSFMOMSZYDE0WNC94F40S6636" localSheetId="6" hidden="1">#REF!</definedName>
    <definedName name="BExKSFMOMSZYDE0WNC94F40S6636" localSheetId="7" hidden="1">#REF!</definedName>
    <definedName name="BExKSFMOMSZYDE0WNC94F40S6636" localSheetId="8" hidden="1">#REF!</definedName>
    <definedName name="BExKSFMOMSZYDE0WNC94F40S6636" hidden="1">#REF!</definedName>
    <definedName name="BExKSHQ9K79S8KYUWIV5M5LAHHF1" localSheetId="1" hidden="1">#REF!</definedName>
    <definedName name="BExKSHQ9K79S8KYUWIV5M5LAHHF1" localSheetId="12" hidden="1">#REF!</definedName>
    <definedName name="BExKSHQ9K79S8KYUWIV5M5LAHHF1" localSheetId="13" hidden="1">#REF!</definedName>
    <definedName name="BExKSHQ9K79S8KYUWIV5M5LAHHF1" localSheetId="18" hidden="1">#REF!</definedName>
    <definedName name="BExKSHQ9K79S8KYUWIV5M5LAHHF1" localSheetId="25" hidden="1">#REF!</definedName>
    <definedName name="BExKSHQ9K79S8KYUWIV5M5LAHHF1" localSheetId="6" hidden="1">#REF!</definedName>
    <definedName name="BExKSHQ9K79S8KYUWIV5M5LAHHF1" localSheetId="7" hidden="1">#REF!</definedName>
    <definedName name="BExKSHQ9K79S8KYUWIV5M5LAHHF1" localSheetId="8" hidden="1">#REF!</definedName>
    <definedName name="BExKSHQ9K79S8KYUWIV5M5LAHHF1" hidden="1">#REF!</definedName>
    <definedName name="BExKSIS3VA1NCEFCZZSIK8B3YIBZ" localSheetId="1" hidden="1">#REF!</definedName>
    <definedName name="BExKSIS3VA1NCEFCZZSIK8B3YIBZ" localSheetId="12" hidden="1">#REF!</definedName>
    <definedName name="BExKSIS3VA1NCEFCZZSIK8B3YIBZ" localSheetId="13" hidden="1">#REF!</definedName>
    <definedName name="BExKSIS3VA1NCEFCZZSIK8B3YIBZ" localSheetId="18" hidden="1">#REF!</definedName>
    <definedName name="BExKSIS3VA1NCEFCZZSIK8B3YIBZ" localSheetId="25" hidden="1">#REF!</definedName>
    <definedName name="BExKSIS3VA1NCEFCZZSIK8B3YIBZ" localSheetId="6" hidden="1">#REF!</definedName>
    <definedName name="BExKSIS3VA1NCEFCZZSIK8B3YIBZ" localSheetId="7" hidden="1">#REF!</definedName>
    <definedName name="BExKSIS3VA1NCEFCZZSIK8B3YIBZ" localSheetId="8" hidden="1">#REF!</definedName>
    <definedName name="BExKSIS3VA1NCEFCZZSIK8B3YIBZ" hidden="1">#REF!</definedName>
    <definedName name="BExKSJTWG9L3FCX8FLK4EMUJMF27" localSheetId="1" hidden="1">#REF!</definedName>
    <definedName name="BExKSJTWG9L3FCX8FLK4EMUJMF27" localSheetId="12" hidden="1">#REF!</definedName>
    <definedName name="BExKSJTWG9L3FCX8FLK4EMUJMF27" localSheetId="13" hidden="1">#REF!</definedName>
    <definedName name="BExKSJTWG9L3FCX8FLK4EMUJMF27" localSheetId="18" hidden="1">#REF!</definedName>
    <definedName name="BExKSJTWG9L3FCX8FLK4EMUJMF27" localSheetId="25" hidden="1">#REF!</definedName>
    <definedName name="BExKSJTWG9L3FCX8FLK4EMUJMF27" localSheetId="6" hidden="1">#REF!</definedName>
    <definedName name="BExKSJTWG9L3FCX8FLK4EMUJMF27" localSheetId="7" hidden="1">#REF!</definedName>
    <definedName name="BExKSJTWG9L3FCX8FLK4EMUJMF27" localSheetId="8" hidden="1">#REF!</definedName>
    <definedName name="BExKSJTWG9L3FCX8FLK4EMUJMF27" hidden="1">#REF!</definedName>
    <definedName name="BExKSMDKVAO0A43CLVBQQD41BXOS" localSheetId="1" hidden="1">#REF!</definedName>
    <definedName name="BExKSMDKVAO0A43CLVBQQD41BXOS" localSheetId="12" hidden="1">#REF!</definedName>
    <definedName name="BExKSMDKVAO0A43CLVBQQD41BXOS" localSheetId="13" hidden="1">#REF!</definedName>
    <definedName name="BExKSMDKVAO0A43CLVBQQD41BXOS" localSheetId="18" hidden="1">#REF!</definedName>
    <definedName name="BExKSMDKVAO0A43CLVBQQD41BXOS" localSheetId="25" hidden="1">#REF!</definedName>
    <definedName name="BExKSMDKVAO0A43CLVBQQD41BXOS" localSheetId="6" hidden="1">#REF!</definedName>
    <definedName name="BExKSMDKVAO0A43CLVBQQD41BXOS" localSheetId="7" hidden="1">#REF!</definedName>
    <definedName name="BExKSMDKVAO0A43CLVBQQD41BXOS" localSheetId="8" hidden="1">#REF!</definedName>
    <definedName name="BExKSMDKVAO0A43CLVBQQD41BXOS" hidden="1">#REF!</definedName>
    <definedName name="BExKSR66M8VX6DOVY5XKESJ3UH2N" localSheetId="1" hidden="1">#REF!</definedName>
    <definedName name="BExKSR66M8VX6DOVY5XKESJ3UH2N" localSheetId="12" hidden="1">#REF!</definedName>
    <definedName name="BExKSR66M8VX6DOVY5XKESJ3UH2N" localSheetId="13" hidden="1">#REF!</definedName>
    <definedName name="BExKSR66M8VX6DOVY5XKESJ3UH2N" localSheetId="18" hidden="1">#REF!</definedName>
    <definedName name="BExKSR66M8VX6DOVY5XKESJ3UH2N" localSheetId="25" hidden="1">#REF!</definedName>
    <definedName name="BExKSR66M8VX6DOVY5XKESJ3UH2N" localSheetId="6" hidden="1">#REF!</definedName>
    <definedName name="BExKSR66M8VX6DOVY5XKESJ3UH2N" localSheetId="7" hidden="1">#REF!</definedName>
    <definedName name="BExKSR66M8VX6DOVY5XKESJ3UH2N" localSheetId="8" hidden="1">#REF!</definedName>
    <definedName name="BExKSR66M8VX6DOVY5XKESJ3UH2N" hidden="1">#REF!</definedName>
    <definedName name="BExKSU0MKNAVZYYPKCYTZDWQX4R8" localSheetId="1" hidden="1">#REF!</definedName>
    <definedName name="BExKSU0MKNAVZYYPKCYTZDWQX4R8" localSheetId="12" hidden="1">#REF!</definedName>
    <definedName name="BExKSU0MKNAVZYYPKCYTZDWQX4R8" localSheetId="13" hidden="1">#REF!</definedName>
    <definedName name="BExKSU0MKNAVZYYPKCYTZDWQX4R8" localSheetId="18" hidden="1">#REF!</definedName>
    <definedName name="BExKSU0MKNAVZYYPKCYTZDWQX4R8" localSheetId="25" hidden="1">#REF!</definedName>
    <definedName name="BExKSU0MKNAVZYYPKCYTZDWQX4R8" localSheetId="6" hidden="1">#REF!</definedName>
    <definedName name="BExKSU0MKNAVZYYPKCYTZDWQX4R8" localSheetId="7" hidden="1">#REF!</definedName>
    <definedName name="BExKSU0MKNAVZYYPKCYTZDWQX4R8" localSheetId="8" hidden="1">#REF!</definedName>
    <definedName name="BExKSU0MKNAVZYYPKCYTZDWQX4R8" hidden="1">#REF!</definedName>
    <definedName name="BExKSX60G1MUS689FXIGYP2F7C62" localSheetId="1" hidden="1">#REF!</definedName>
    <definedName name="BExKSX60G1MUS689FXIGYP2F7C62" localSheetId="12" hidden="1">#REF!</definedName>
    <definedName name="BExKSX60G1MUS689FXIGYP2F7C62" localSheetId="13" hidden="1">#REF!</definedName>
    <definedName name="BExKSX60G1MUS689FXIGYP2F7C62" localSheetId="18" hidden="1">#REF!</definedName>
    <definedName name="BExKSX60G1MUS689FXIGYP2F7C62" localSheetId="25" hidden="1">#REF!</definedName>
    <definedName name="BExKSX60G1MUS689FXIGYP2F7C62" localSheetId="6" hidden="1">#REF!</definedName>
    <definedName name="BExKSX60G1MUS689FXIGYP2F7C62" localSheetId="7" hidden="1">#REF!</definedName>
    <definedName name="BExKSX60G1MUS689FXIGYP2F7C62" localSheetId="8" hidden="1">#REF!</definedName>
    <definedName name="BExKSX60G1MUS689FXIGYP2F7C62" hidden="1">#REF!</definedName>
    <definedName name="BExKT0GOCSG4PBW4QIF2F7VG5GXB" localSheetId="1" hidden="1">#REF! #REF!</definedName>
    <definedName name="BExKT0GOCSG4PBW4QIF2F7VG5GXB" localSheetId="12" hidden="1">#REF! #REF!</definedName>
    <definedName name="BExKT0GOCSG4PBW4QIF2F7VG5GXB" localSheetId="13" hidden="1">#REF! #REF!</definedName>
    <definedName name="BExKT0GOCSG4PBW4QIF2F7VG5GXB" localSheetId="18" hidden="1">#REF! #REF!</definedName>
    <definedName name="BExKT0GOCSG4PBW4QIF2F7VG5GXB" localSheetId="25" hidden="1">#REF! #REF!</definedName>
    <definedName name="BExKT0GOCSG4PBW4QIF2F7VG5GXB" localSheetId="6" hidden="1">#REF! #REF!</definedName>
    <definedName name="BExKT0GOCSG4PBW4QIF2F7VG5GXB" localSheetId="7" hidden="1">#REF! #REF!</definedName>
    <definedName name="BExKT0GOCSG4PBW4QIF2F7VG5GXB" localSheetId="8" hidden="1">#REF! #REF!</definedName>
    <definedName name="BExKT0GOCSG4PBW4QIF2F7VG5GXB" hidden="1">#REF! #REF!</definedName>
    <definedName name="BExKT2UZ7Y2VWF5NQE18SJRLD2RN" localSheetId="1" hidden="1">#REF!</definedName>
    <definedName name="BExKT2UZ7Y2VWF5NQE18SJRLD2RN" localSheetId="12" hidden="1">#REF!</definedName>
    <definedName name="BExKT2UZ7Y2VWF5NQE18SJRLD2RN" localSheetId="13" hidden="1">#REF!</definedName>
    <definedName name="BExKT2UZ7Y2VWF5NQE18SJRLD2RN" localSheetId="18" hidden="1">#REF!</definedName>
    <definedName name="BExKT2UZ7Y2VWF5NQE18SJRLD2RN" localSheetId="25" hidden="1">#REF!</definedName>
    <definedName name="BExKT2UZ7Y2VWF5NQE18SJRLD2RN" localSheetId="6" hidden="1">#REF!</definedName>
    <definedName name="BExKT2UZ7Y2VWF5NQE18SJRLD2RN" localSheetId="7" hidden="1">#REF!</definedName>
    <definedName name="BExKT2UZ7Y2VWF5NQE18SJRLD2RN" localSheetId="8" hidden="1">#REF!</definedName>
    <definedName name="BExKT2UZ7Y2VWF5NQE18SJRLD2RN" hidden="1">#REF!</definedName>
    <definedName name="BExKT3GJFNGAM09H5F615E36A38C" localSheetId="1" hidden="1">#REF!</definedName>
    <definedName name="BExKT3GJFNGAM09H5F615E36A38C" localSheetId="12" hidden="1">#REF!</definedName>
    <definedName name="BExKT3GJFNGAM09H5F615E36A38C" localSheetId="13" hidden="1">#REF!</definedName>
    <definedName name="BExKT3GJFNGAM09H5F615E36A38C" localSheetId="18" hidden="1">#REF!</definedName>
    <definedName name="BExKT3GJFNGAM09H5F615E36A38C" localSheetId="25" hidden="1">#REF!</definedName>
    <definedName name="BExKT3GJFNGAM09H5F615E36A38C" localSheetId="6" hidden="1">#REF!</definedName>
    <definedName name="BExKT3GJFNGAM09H5F615E36A38C" localSheetId="7" hidden="1">#REF!</definedName>
    <definedName name="BExKT3GJFNGAM09H5F615E36A38C" localSheetId="8" hidden="1">#REF!</definedName>
    <definedName name="BExKT3GJFNGAM09H5F615E36A38C" hidden="1">#REF!</definedName>
    <definedName name="BExKT4I8UNLMVPYNDVH82E4DTCB8" localSheetId="1" hidden="1">#REF!</definedName>
    <definedName name="BExKT4I8UNLMVPYNDVH82E4DTCB8" localSheetId="12" hidden="1">#REF!</definedName>
    <definedName name="BExKT4I8UNLMVPYNDVH82E4DTCB8" localSheetId="13" hidden="1">#REF!</definedName>
    <definedName name="BExKT4I8UNLMVPYNDVH82E4DTCB8" localSheetId="18" hidden="1">#REF!</definedName>
    <definedName name="BExKT4I8UNLMVPYNDVH82E4DTCB8" localSheetId="25" hidden="1">#REF!</definedName>
    <definedName name="BExKT4I8UNLMVPYNDVH82E4DTCB8" localSheetId="6" hidden="1">#REF!</definedName>
    <definedName name="BExKT4I8UNLMVPYNDVH82E4DTCB8" localSheetId="7" hidden="1">#REF!</definedName>
    <definedName name="BExKT4I8UNLMVPYNDVH82E4DTCB8" localSheetId="8" hidden="1">#REF!</definedName>
    <definedName name="BExKT4I8UNLMVPYNDVH82E4DTCB8" hidden="1">#REF!</definedName>
    <definedName name="BExKTGHU41U7OXQNLCH9L528CTKN" localSheetId="1" hidden="1">#REF!</definedName>
    <definedName name="BExKTGHU41U7OXQNLCH9L528CTKN" localSheetId="12" hidden="1">#REF!</definedName>
    <definedName name="BExKTGHU41U7OXQNLCH9L528CTKN" localSheetId="13" hidden="1">#REF!</definedName>
    <definedName name="BExKTGHU41U7OXQNLCH9L528CTKN" localSheetId="18" hidden="1">#REF!</definedName>
    <definedName name="BExKTGHU41U7OXQNLCH9L528CTKN" localSheetId="25" hidden="1">#REF!</definedName>
    <definedName name="BExKTGHU41U7OXQNLCH9L528CTKN" localSheetId="6" hidden="1">#REF!</definedName>
    <definedName name="BExKTGHU41U7OXQNLCH9L528CTKN" localSheetId="7" hidden="1">#REF!</definedName>
    <definedName name="BExKTGHU41U7OXQNLCH9L528CTKN" localSheetId="8" hidden="1">#REF!</definedName>
    <definedName name="BExKTGHU41U7OXQNLCH9L528CTKN" hidden="1">#REF!</definedName>
    <definedName name="BExKTQZGN8GI3XGSEXMPCCA3S19H" localSheetId="1" hidden="1">#REF!</definedName>
    <definedName name="BExKTQZGN8GI3XGSEXMPCCA3S19H" localSheetId="12" hidden="1">#REF!</definedName>
    <definedName name="BExKTQZGN8GI3XGSEXMPCCA3S19H" localSheetId="13" hidden="1">#REF!</definedName>
    <definedName name="BExKTQZGN8GI3XGSEXMPCCA3S19H" localSheetId="18" hidden="1">#REF!</definedName>
    <definedName name="BExKTQZGN8GI3XGSEXMPCCA3S19H" localSheetId="25" hidden="1">#REF!</definedName>
    <definedName name="BExKTQZGN8GI3XGSEXMPCCA3S19H" localSheetId="6" hidden="1">#REF!</definedName>
    <definedName name="BExKTQZGN8GI3XGSEXMPCCA3S19H" localSheetId="7" hidden="1">#REF!</definedName>
    <definedName name="BExKTQZGN8GI3XGSEXMPCCA3S19H" localSheetId="8" hidden="1">#REF!</definedName>
    <definedName name="BExKTQZGN8GI3XGSEXMPCCA3S19H" hidden="1">#REF!</definedName>
    <definedName name="BExKTUKYYU0F6TUW1RXV24LRAZFE" localSheetId="1" hidden="1">#REF!</definedName>
    <definedName name="BExKTUKYYU0F6TUW1RXV24LRAZFE" localSheetId="12" hidden="1">#REF!</definedName>
    <definedName name="BExKTUKYYU0F6TUW1RXV24LRAZFE" localSheetId="13" hidden="1">#REF!</definedName>
    <definedName name="BExKTUKYYU0F6TUW1RXV24LRAZFE" localSheetId="18" hidden="1">#REF!</definedName>
    <definedName name="BExKTUKYYU0F6TUW1RXV24LRAZFE" localSheetId="25" hidden="1">#REF!</definedName>
    <definedName name="BExKTUKYYU0F6TUW1RXV24LRAZFE" localSheetId="6" hidden="1">#REF!</definedName>
    <definedName name="BExKTUKYYU0F6TUW1RXV24LRAZFE" localSheetId="7" hidden="1">#REF!</definedName>
    <definedName name="BExKTUKYYU0F6TUW1RXV24LRAZFE" localSheetId="8" hidden="1">#REF!</definedName>
    <definedName name="BExKTUKYYU0F6TUW1RXV24LRAZFE" hidden="1">#REF!</definedName>
    <definedName name="BExKTYBQPDI9LGX75R70E6W4E7A2" localSheetId="32" hidden="1">CAPITAL #REF!</definedName>
    <definedName name="BExKTYBQPDI9LGX75R70E6W4E7A2" localSheetId="1" hidden="1">CAPITAL #REF!</definedName>
    <definedName name="BExKTYBQPDI9LGX75R70E6W4E7A2" localSheetId="12" hidden="1">CAPITAL #REF!</definedName>
    <definedName name="BExKTYBQPDI9LGX75R70E6W4E7A2" localSheetId="13" hidden="1">CAPITAL #REF!</definedName>
    <definedName name="BExKTYBQPDI9LGX75R70E6W4E7A2" localSheetId="18" hidden="1">CAPITAL #REF!</definedName>
    <definedName name="BExKTYBQPDI9LGX75R70E6W4E7A2" localSheetId="25" hidden="1">CAPITAL #REF!</definedName>
    <definedName name="BExKTYBQPDI9LGX75R70E6W4E7A2" localSheetId="29" hidden="1">CAPITAL #REF!</definedName>
    <definedName name="BExKTYBQPDI9LGX75R70E6W4E7A2" localSheetId="30" hidden="1">CAPITAL #REF!</definedName>
    <definedName name="BExKTYBQPDI9LGX75R70E6W4E7A2" localSheetId="31" hidden="1">CAPITAL #REF!</definedName>
    <definedName name="BExKTYBQPDI9LGX75R70E6W4E7A2" localSheetId="6" hidden="1">CAPITAL #REF!</definedName>
    <definedName name="BExKTYBQPDI9LGX75R70E6W4E7A2" localSheetId="7" hidden="1">CAPITAL #REF!</definedName>
    <definedName name="BExKTYBQPDI9LGX75R70E6W4E7A2" localSheetId="8" hidden="1">CAPITAL #REF!</definedName>
    <definedName name="BExKTYBQPDI9LGX75R70E6W4E7A2" hidden="1">CAPITAL #REF!</definedName>
    <definedName name="BExKU3FBLHQBIUTN6XEZW5GC9OG1" localSheetId="1" hidden="1">#REF!</definedName>
    <definedName name="BExKU3FBLHQBIUTN6XEZW5GC9OG1" localSheetId="12" hidden="1">#REF!</definedName>
    <definedName name="BExKU3FBLHQBIUTN6XEZW5GC9OG1" localSheetId="13" hidden="1">#REF!</definedName>
    <definedName name="BExKU3FBLHQBIUTN6XEZW5GC9OG1" localSheetId="18" hidden="1">#REF!</definedName>
    <definedName name="BExKU3FBLHQBIUTN6XEZW5GC9OG1" localSheetId="25" hidden="1">#REF!</definedName>
    <definedName name="BExKU3FBLHQBIUTN6XEZW5GC9OG1" localSheetId="6" hidden="1">#REF!</definedName>
    <definedName name="BExKU3FBLHQBIUTN6XEZW5GC9OG1" localSheetId="7" hidden="1">#REF!</definedName>
    <definedName name="BExKU3FBLHQBIUTN6XEZW5GC9OG1" localSheetId="8" hidden="1">#REF!</definedName>
    <definedName name="BExKU3FBLHQBIUTN6XEZW5GC9OG1" hidden="1">#REF!</definedName>
    <definedName name="BExKU82I99FEUIZLODXJDOJC96CQ" localSheetId="1" hidden="1">#REF!</definedName>
    <definedName name="BExKU82I99FEUIZLODXJDOJC96CQ" localSheetId="12" hidden="1">#REF!</definedName>
    <definedName name="BExKU82I99FEUIZLODXJDOJC96CQ" localSheetId="13" hidden="1">#REF!</definedName>
    <definedName name="BExKU82I99FEUIZLODXJDOJC96CQ" localSheetId="18" hidden="1">#REF!</definedName>
    <definedName name="BExKU82I99FEUIZLODXJDOJC96CQ" localSheetId="25" hidden="1">#REF!</definedName>
    <definedName name="BExKU82I99FEUIZLODXJDOJC96CQ" localSheetId="6" hidden="1">#REF!</definedName>
    <definedName name="BExKU82I99FEUIZLODXJDOJC96CQ" localSheetId="7" hidden="1">#REF!</definedName>
    <definedName name="BExKU82I99FEUIZLODXJDOJC96CQ" localSheetId="8" hidden="1">#REF!</definedName>
    <definedName name="BExKU82I99FEUIZLODXJDOJC96CQ" hidden="1">#REF!</definedName>
    <definedName name="BExKUDM0DFSCM3D91SH0XLXJSL18" localSheetId="1" hidden="1">#REF!</definedName>
    <definedName name="BExKUDM0DFSCM3D91SH0XLXJSL18" localSheetId="12" hidden="1">#REF!</definedName>
    <definedName name="BExKUDM0DFSCM3D91SH0XLXJSL18" localSheetId="13" hidden="1">#REF!</definedName>
    <definedName name="BExKUDM0DFSCM3D91SH0XLXJSL18" localSheetId="18" hidden="1">#REF!</definedName>
    <definedName name="BExKUDM0DFSCM3D91SH0XLXJSL18" localSheetId="25" hidden="1">#REF!</definedName>
    <definedName name="BExKUDM0DFSCM3D91SH0XLXJSL18" localSheetId="6" hidden="1">#REF!</definedName>
    <definedName name="BExKUDM0DFSCM3D91SH0XLXJSL18" localSheetId="7" hidden="1">#REF!</definedName>
    <definedName name="BExKUDM0DFSCM3D91SH0XLXJSL18" localSheetId="8" hidden="1">#REF!</definedName>
    <definedName name="BExKUDM0DFSCM3D91SH0XLXJSL18" hidden="1">#REF!</definedName>
    <definedName name="BExKUEIEGD9JH03Q4QGCL2ZVM2AQ" localSheetId="1" hidden="1">#REF!</definedName>
    <definedName name="BExKUEIEGD9JH03Q4QGCL2ZVM2AQ" localSheetId="12" hidden="1">#REF!</definedName>
    <definedName name="BExKUEIEGD9JH03Q4QGCL2ZVM2AQ" localSheetId="13" hidden="1">#REF!</definedName>
    <definedName name="BExKUEIEGD9JH03Q4QGCL2ZVM2AQ" localSheetId="18" hidden="1">#REF!</definedName>
    <definedName name="BExKUEIEGD9JH03Q4QGCL2ZVM2AQ" localSheetId="25" hidden="1">#REF!</definedName>
    <definedName name="BExKUEIEGD9JH03Q4QGCL2ZVM2AQ" localSheetId="6" hidden="1">#REF!</definedName>
    <definedName name="BExKUEIEGD9JH03Q4QGCL2ZVM2AQ" localSheetId="7" hidden="1">#REF!</definedName>
    <definedName name="BExKUEIEGD9JH03Q4QGCL2ZVM2AQ" localSheetId="8" hidden="1">#REF!</definedName>
    <definedName name="BExKUEIEGD9JH03Q4QGCL2ZVM2AQ" hidden="1">#REF!</definedName>
    <definedName name="BExKULEKJLA77AUQPDUHSM94Y76Z" localSheetId="1" hidden="1">#REF!</definedName>
    <definedName name="BExKULEKJLA77AUQPDUHSM94Y76Z" localSheetId="12" hidden="1">#REF!</definedName>
    <definedName name="BExKULEKJLA77AUQPDUHSM94Y76Z" localSheetId="13" hidden="1">#REF!</definedName>
    <definedName name="BExKULEKJLA77AUQPDUHSM94Y76Z" localSheetId="18" hidden="1">#REF!</definedName>
    <definedName name="BExKULEKJLA77AUQPDUHSM94Y76Z" localSheetId="25" hidden="1">#REF!</definedName>
    <definedName name="BExKULEKJLA77AUQPDUHSM94Y76Z" localSheetId="6" hidden="1">#REF!</definedName>
    <definedName name="BExKULEKJLA77AUQPDUHSM94Y76Z" localSheetId="7" hidden="1">#REF!</definedName>
    <definedName name="BExKULEKJLA77AUQPDUHSM94Y76Z" localSheetId="8" hidden="1">#REF!</definedName>
    <definedName name="BExKULEKJLA77AUQPDUHSM94Y76Z" hidden="1">#REF!</definedName>
    <definedName name="BExKUPASS3H5268MTUCTQGAWNU4C" localSheetId="1" hidden="1">#REF!</definedName>
    <definedName name="BExKUPASS3H5268MTUCTQGAWNU4C" localSheetId="12" hidden="1">#REF!</definedName>
    <definedName name="BExKUPASS3H5268MTUCTQGAWNU4C" localSheetId="13" hidden="1">#REF!</definedName>
    <definedName name="BExKUPASS3H5268MTUCTQGAWNU4C" localSheetId="18" hidden="1">#REF!</definedName>
    <definedName name="BExKUPASS3H5268MTUCTQGAWNU4C" localSheetId="25" hidden="1">#REF!</definedName>
    <definedName name="BExKUPASS3H5268MTUCTQGAWNU4C" localSheetId="6" hidden="1">#REF!</definedName>
    <definedName name="BExKUPASS3H5268MTUCTQGAWNU4C" localSheetId="7" hidden="1">#REF!</definedName>
    <definedName name="BExKUPASS3H5268MTUCTQGAWNU4C" localSheetId="8" hidden="1">#REF!</definedName>
    <definedName name="BExKUPASS3H5268MTUCTQGAWNU4C" hidden="1">#REF!</definedName>
    <definedName name="BExKV08R85MKI3MAX9E2HERNQUNL" localSheetId="1" hidden="1">#REF!</definedName>
    <definedName name="BExKV08R85MKI3MAX9E2HERNQUNL" localSheetId="12" hidden="1">#REF!</definedName>
    <definedName name="BExKV08R85MKI3MAX9E2HERNQUNL" localSheetId="13" hidden="1">#REF!</definedName>
    <definedName name="BExKV08R85MKI3MAX9E2HERNQUNL" localSheetId="18" hidden="1">#REF!</definedName>
    <definedName name="BExKV08R85MKI3MAX9E2HERNQUNL" localSheetId="25" hidden="1">#REF!</definedName>
    <definedName name="BExKV08R85MKI3MAX9E2HERNQUNL" localSheetId="6" hidden="1">#REF!</definedName>
    <definedName name="BExKV08R85MKI3MAX9E2HERNQUNL" localSheetId="7" hidden="1">#REF!</definedName>
    <definedName name="BExKV08R85MKI3MAX9E2HERNQUNL" localSheetId="8" hidden="1">#REF!</definedName>
    <definedName name="BExKV08R85MKI3MAX9E2HERNQUNL" hidden="1">#REF!</definedName>
    <definedName name="BExKV4AAUNNJL5JWD7PX6BFKVS6O" localSheetId="1" hidden="1">#REF!</definedName>
    <definedName name="BExKV4AAUNNJL5JWD7PX6BFKVS6O" localSheetId="12" hidden="1">#REF!</definedName>
    <definedName name="BExKV4AAUNNJL5JWD7PX6BFKVS6O" localSheetId="13" hidden="1">#REF!</definedName>
    <definedName name="BExKV4AAUNNJL5JWD7PX6BFKVS6O" localSheetId="18" hidden="1">#REF!</definedName>
    <definedName name="BExKV4AAUNNJL5JWD7PX6BFKVS6O" localSheetId="25" hidden="1">#REF!</definedName>
    <definedName name="BExKV4AAUNNJL5JWD7PX6BFKVS6O" localSheetId="6" hidden="1">#REF!</definedName>
    <definedName name="BExKV4AAUNNJL5JWD7PX6BFKVS6O" localSheetId="7" hidden="1">#REF!</definedName>
    <definedName name="BExKV4AAUNNJL5JWD7PX6BFKVS6O" localSheetId="8" hidden="1">#REF!</definedName>
    <definedName name="BExKV4AAUNNJL5JWD7PX6BFKVS6O" hidden="1">#REF!</definedName>
    <definedName name="BExKV8S497WD25N3LA72PSCGO8G3" localSheetId="1" hidden="1">#REF!</definedName>
    <definedName name="BExKV8S497WD25N3LA72PSCGO8G3" localSheetId="12" hidden="1">#REF!</definedName>
    <definedName name="BExKV8S497WD25N3LA72PSCGO8G3" localSheetId="13" hidden="1">#REF!</definedName>
    <definedName name="BExKV8S497WD25N3LA72PSCGO8G3" localSheetId="18" hidden="1">#REF!</definedName>
    <definedName name="BExKV8S497WD25N3LA72PSCGO8G3" localSheetId="25" hidden="1">#REF!</definedName>
    <definedName name="BExKV8S497WD25N3LA72PSCGO8G3" localSheetId="6" hidden="1">#REF!</definedName>
    <definedName name="BExKV8S497WD25N3LA72PSCGO8G3" localSheetId="7" hidden="1">#REF!</definedName>
    <definedName name="BExKV8S497WD25N3LA72PSCGO8G3" localSheetId="8" hidden="1">#REF!</definedName>
    <definedName name="BExKV8S497WD25N3LA72PSCGO8G3" hidden="1">#REF!</definedName>
    <definedName name="BExKVDVK6HN74GQPTXICP9BFC8CF" localSheetId="1" hidden="1">#REF!</definedName>
    <definedName name="BExKVDVK6HN74GQPTXICP9BFC8CF" localSheetId="12" hidden="1">#REF!</definedName>
    <definedName name="BExKVDVK6HN74GQPTXICP9BFC8CF" localSheetId="13" hidden="1">#REF!</definedName>
    <definedName name="BExKVDVK6HN74GQPTXICP9BFC8CF" localSheetId="18" hidden="1">#REF!</definedName>
    <definedName name="BExKVDVK6HN74GQPTXICP9BFC8CF" localSheetId="25" hidden="1">#REF!</definedName>
    <definedName name="BExKVDVK6HN74GQPTXICP9BFC8CF" localSheetId="6" hidden="1">#REF!</definedName>
    <definedName name="BExKVDVK6HN74GQPTXICP9BFC8CF" localSheetId="7" hidden="1">#REF!</definedName>
    <definedName name="BExKVDVK6HN74GQPTXICP9BFC8CF" localSheetId="8" hidden="1">#REF!</definedName>
    <definedName name="BExKVDVK6HN74GQPTXICP9BFC8CF" hidden="1">#REF!</definedName>
    <definedName name="BExKVFZ3ZZGIC1QI8XN6BYFWN0ZY" localSheetId="1" hidden="1">#REF!</definedName>
    <definedName name="BExKVFZ3ZZGIC1QI8XN6BYFWN0ZY" localSheetId="12" hidden="1">#REF!</definedName>
    <definedName name="BExKVFZ3ZZGIC1QI8XN6BYFWN0ZY" localSheetId="13" hidden="1">#REF!</definedName>
    <definedName name="BExKVFZ3ZZGIC1QI8XN6BYFWN0ZY" localSheetId="18" hidden="1">#REF!</definedName>
    <definedName name="BExKVFZ3ZZGIC1QI8XN6BYFWN0ZY" localSheetId="25" hidden="1">#REF!</definedName>
    <definedName name="BExKVFZ3ZZGIC1QI8XN6BYFWN0ZY" localSheetId="6" hidden="1">#REF!</definedName>
    <definedName name="BExKVFZ3ZZGIC1QI8XN6BYFWN0ZY" localSheetId="7" hidden="1">#REF!</definedName>
    <definedName name="BExKVFZ3ZZGIC1QI8XN6BYFWN0ZY" localSheetId="8" hidden="1">#REF!</definedName>
    <definedName name="BExKVFZ3ZZGIC1QI8XN6BYFWN0ZY" hidden="1">#REF!</definedName>
    <definedName name="BExKVG4KGO28KPGTAFL1R8TTZ10N" localSheetId="1" hidden="1">#REF!</definedName>
    <definedName name="BExKVG4KGO28KPGTAFL1R8TTZ10N" localSheetId="12" hidden="1">#REF!</definedName>
    <definedName name="BExKVG4KGO28KPGTAFL1R8TTZ10N" localSheetId="13" hidden="1">#REF!</definedName>
    <definedName name="BExKVG4KGO28KPGTAFL1R8TTZ10N" localSheetId="18" hidden="1">#REF!</definedName>
    <definedName name="BExKVG4KGO28KPGTAFL1R8TTZ10N" localSheetId="25" hidden="1">#REF!</definedName>
    <definedName name="BExKVG4KGO28KPGTAFL1R8TTZ10N" localSheetId="6" hidden="1">#REF!</definedName>
    <definedName name="BExKVG4KGO28KPGTAFL1R8TTZ10N" localSheetId="7" hidden="1">#REF!</definedName>
    <definedName name="BExKVG4KGO28KPGTAFL1R8TTZ10N" localSheetId="8" hidden="1">#REF!</definedName>
    <definedName name="BExKVG4KGO28KPGTAFL1R8TTZ10N" hidden="1">#REF!</definedName>
    <definedName name="BExKW0CSH7DA02YSNV64PSEIXB2P" localSheetId="1" hidden="1">#REF!</definedName>
    <definedName name="BExKW0CSH7DA02YSNV64PSEIXB2P" localSheetId="12" hidden="1">#REF!</definedName>
    <definedName name="BExKW0CSH7DA02YSNV64PSEIXB2P" localSheetId="13" hidden="1">#REF!</definedName>
    <definedName name="BExKW0CSH7DA02YSNV64PSEIXB2P" localSheetId="18" hidden="1">#REF!</definedName>
    <definedName name="BExKW0CSH7DA02YSNV64PSEIXB2P" localSheetId="25" hidden="1">#REF!</definedName>
    <definedName name="BExKW0CSH7DA02YSNV64PSEIXB2P" localSheetId="6" hidden="1">#REF!</definedName>
    <definedName name="BExKW0CSH7DA02YSNV64PSEIXB2P" localSheetId="7" hidden="1">#REF!</definedName>
    <definedName name="BExKW0CSH7DA02YSNV64PSEIXB2P" localSheetId="8" hidden="1">#REF!</definedName>
    <definedName name="BExKW0CSH7DA02YSNV64PSEIXB2P" hidden="1">#REF!</definedName>
    <definedName name="BExKW2R2UFQGWWGTWF90BGSDSAA0" localSheetId="1" hidden="1">#REF!</definedName>
    <definedName name="BExKW2R2UFQGWWGTWF90BGSDSAA0" localSheetId="12" hidden="1">#REF!</definedName>
    <definedName name="BExKW2R2UFQGWWGTWF90BGSDSAA0" localSheetId="13" hidden="1">#REF!</definedName>
    <definedName name="BExKW2R2UFQGWWGTWF90BGSDSAA0" localSheetId="18" hidden="1">#REF!</definedName>
    <definedName name="BExKW2R2UFQGWWGTWF90BGSDSAA0" localSheetId="25" hidden="1">#REF!</definedName>
    <definedName name="BExKW2R2UFQGWWGTWF90BGSDSAA0" localSheetId="6" hidden="1">#REF!</definedName>
    <definedName name="BExKW2R2UFQGWWGTWF90BGSDSAA0" localSheetId="7" hidden="1">#REF!</definedName>
    <definedName name="BExKW2R2UFQGWWGTWF90BGSDSAA0" localSheetId="8" hidden="1">#REF!</definedName>
    <definedName name="BExKW2R2UFQGWWGTWF90BGSDSAA0" hidden="1">#REF!</definedName>
    <definedName name="BExKW85AQ8462PPJXGCTLLULZ4YF" localSheetId="32" hidden="1">UKFS #REF!</definedName>
    <definedName name="BExKW85AQ8462PPJXGCTLLULZ4YF" localSheetId="1" hidden="1">UKFS #REF!</definedName>
    <definedName name="BExKW85AQ8462PPJXGCTLLULZ4YF" localSheetId="12" hidden="1">UKFS #REF!</definedName>
    <definedName name="BExKW85AQ8462PPJXGCTLLULZ4YF" localSheetId="13" hidden="1">UKFS #REF!</definedName>
    <definedName name="BExKW85AQ8462PPJXGCTLLULZ4YF" localSheetId="18" hidden="1">UKFS #REF!</definedName>
    <definedName name="BExKW85AQ8462PPJXGCTLLULZ4YF" localSheetId="25" hidden="1">UKFS #REF!</definedName>
    <definedName name="BExKW85AQ8462PPJXGCTLLULZ4YF" localSheetId="29" hidden="1">UKFS #REF!</definedName>
    <definedName name="BExKW85AQ8462PPJXGCTLLULZ4YF" localSheetId="30" hidden="1">UKFS #REF!</definedName>
    <definedName name="BExKW85AQ8462PPJXGCTLLULZ4YF" localSheetId="31" hidden="1">UKFS #REF!</definedName>
    <definedName name="BExKW85AQ8462PPJXGCTLLULZ4YF" localSheetId="6" hidden="1">UKFS #REF!</definedName>
    <definedName name="BExKW85AQ8462PPJXGCTLLULZ4YF" localSheetId="7" hidden="1">UKFS #REF!</definedName>
    <definedName name="BExKW85AQ8462PPJXGCTLLULZ4YF" localSheetId="8" hidden="1">UKFS #REF!</definedName>
    <definedName name="BExKW85AQ8462PPJXGCTLLULZ4YF" hidden="1">UKFS #REF!</definedName>
    <definedName name="BExM9NUG3Q31X01AI9ZJCZIX25CS" localSheetId="1" hidden="1">#REF!</definedName>
    <definedName name="BExM9NUG3Q31X01AI9ZJCZIX25CS" localSheetId="12" hidden="1">#REF!</definedName>
    <definedName name="BExM9NUG3Q31X01AI9ZJCZIX25CS" localSheetId="13" hidden="1">#REF!</definedName>
    <definedName name="BExM9NUG3Q31X01AI9ZJCZIX25CS" localSheetId="18" hidden="1">#REF!</definedName>
    <definedName name="BExM9NUG3Q31X01AI9ZJCZIX25CS" localSheetId="25" hidden="1">#REF!</definedName>
    <definedName name="BExM9NUG3Q31X01AI9ZJCZIX25CS" localSheetId="6" hidden="1">#REF!</definedName>
    <definedName name="BExM9NUG3Q31X01AI9ZJCZIX25CS" localSheetId="7" hidden="1">#REF!</definedName>
    <definedName name="BExM9NUG3Q31X01AI9ZJCZIX25CS" localSheetId="8" hidden="1">#REF!</definedName>
    <definedName name="BExM9NUG3Q31X01AI9ZJCZIX25CS" hidden="1">#REF!</definedName>
    <definedName name="BExM9OG182RP30MY23PG49LVPZ1C" localSheetId="1" hidden="1">#REF!</definedName>
    <definedName name="BExM9OG182RP30MY23PG49LVPZ1C" localSheetId="12" hidden="1">#REF!</definedName>
    <definedName name="BExM9OG182RP30MY23PG49LVPZ1C" localSheetId="13" hidden="1">#REF!</definedName>
    <definedName name="BExM9OG182RP30MY23PG49LVPZ1C" localSheetId="18" hidden="1">#REF!</definedName>
    <definedName name="BExM9OG182RP30MY23PG49LVPZ1C" localSheetId="25" hidden="1">#REF!</definedName>
    <definedName name="BExM9OG182RP30MY23PG49LVPZ1C" localSheetId="6" hidden="1">#REF!</definedName>
    <definedName name="BExM9OG182RP30MY23PG49LVPZ1C" localSheetId="7" hidden="1">#REF!</definedName>
    <definedName name="BExM9OG182RP30MY23PG49LVPZ1C" localSheetId="8" hidden="1">#REF!</definedName>
    <definedName name="BExM9OG182RP30MY23PG49LVPZ1C" hidden="1">#REF!</definedName>
    <definedName name="BExM9Q8RCBMDY3NM34WUWSPWH0GC" localSheetId="32" hidden="1">UKFS #REF!</definedName>
    <definedName name="BExM9Q8RCBMDY3NM34WUWSPWH0GC" localSheetId="1" hidden="1">UKFS #REF!</definedName>
    <definedName name="BExM9Q8RCBMDY3NM34WUWSPWH0GC" localSheetId="12" hidden="1">UKFS #REF!</definedName>
    <definedName name="BExM9Q8RCBMDY3NM34WUWSPWH0GC" localSheetId="13" hidden="1">UKFS #REF!</definedName>
    <definedName name="BExM9Q8RCBMDY3NM34WUWSPWH0GC" localSheetId="18" hidden="1">UKFS #REF!</definedName>
    <definedName name="BExM9Q8RCBMDY3NM34WUWSPWH0GC" localSheetId="25" hidden="1">UKFS #REF!</definedName>
    <definedName name="BExM9Q8RCBMDY3NM34WUWSPWH0GC" localSheetId="29" hidden="1">UKFS #REF!</definedName>
    <definedName name="BExM9Q8RCBMDY3NM34WUWSPWH0GC" localSheetId="30" hidden="1">UKFS #REF!</definedName>
    <definedName name="BExM9Q8RCBMDY3NM34WUWSPWH0GC" localSheetId="31" hidden="1">UKFS #REF!</definedName>
    <definedName name="BExM9Q8RCBMDY3NM34WUWSPWH0GC" localSheetId="6" hidden="1">UKFS #REF!</definedName>
    <definedName name="BExM9Q8RCBMDY3NM34WUWSPWH0GC" localSheetId="7" hidden="1">UKFS #REF!</definedName>
    <definedName name="BExM9Q8RCBMDY3NM34WUWSPWH0GC" localSheetId="8" hidden="1">UKFS #REF!</definedName>
    <definedName name="BExM9Q8RCBMDY3NM34WUWSPWH0GC" hidden="1">UKFS #REF!</definedName>
    <definedName name="BExM9UQN0TIL2QB8BQX5YK9L7EW9" localSheetId="1" hidden="1">#REF!</definedName>
    <definedName name="BExM9UQN0TIL2QB8BQX5YK9L7EW9" localSheetId="12" hidden="1">#REF!</definedName>
    <definedName name="BExM9UQN0TIL2QB8BQX5YK9L7EW9" localSheetId="13" hidden="1">#REF!</definedName>
    <definedName name="BExM9UQN0TIL2QB8BQX5YK9L7EW9" localSheetId="18" hidden="1">#REF!</definedName>
    <definedName name="BExM9UQN0TIL2QB8BQX5YK9L7EW9" localSheetId="25" hidden="1">#REF!</definedName>
    <definedName name="BExM9UQN0TIL2QB8BQX5YK9L7EW9" localSheetId="6" hidden="1">#REF!</definedName>
    <definedName name="BExM9UQN0TIL2QB8BQX5YK9L7EW9" localSheetId="7" hidden="1">#REF!</definedName>
    <definedName name="BExM9UQN0TIL2QB8BQX5YK9L7EW9" localSheetId="8" hidden="1">#REF!</definedName>
    <definedName name="BExM9UQN0TIL2QB8BQX5YK9L7EW9" hidden="1">#REF!</definedName>
    <definedName name="BExMA64MW1S18NH8DCKPCCEI5KCB" localSheetId="1" hidden="1">#REF!</definedName>
    <definedName name="BExMA64MW1S18NH8DCKPCCEI5KCB" localSheetId="12" hidden="1">#REF!</definedName>
    <definedName name="BExMA64MW1S18NH8DCKPCCEI5KCB" localSheetId="13" hidden="1">#REF!</definedName>
    <definedName name="BExMA64MW1S18NH8DCKPCCEI5KCB" localSheetId="18" hidden="1">#REF!</definedName>
    <definedName name="BExMA64MW1S18NH8DCKPCCEI5KCB" localSheetId="25" hidden="1">#REF!</definedName>
    <definedName name="BExMA64MW1S18NH8DCKPCCEI5KCB" localSheetId="6" hidden="1">#REF!</definedName>
    <definedName name="BExMA64MW1S18NH8DCKPCCEI5KCB" localSheetId="7" hidden="1">#REF!</definedName>
    <definedName name="BExMA64MW1S18NH8DCKPCCEI5KCB" localSheetId="8" hidden="1">#REF!</definedName>
    <definedName name="BExMA64MW1S18NH8DCKPCCEI5KCB" hidden="1">#REF!</definedName>
    <definedName name="BExMALEWFUEM8Y686IT03ECURUBR" localSheetId="1" hidden="1">#REF!</definedName>
    <definedName name="BExMALEWFUEM8Y686IT03ECURUBR" localSheetId="12" hidden="1">#REF!</definedName>
    <definedName name="BExMALEWFUEM8Y686IT03ECURUBR" localSheetId="13" hidden="1">#REF!</definedName>
    <definedName name="BExMALEWFUEM8Y686IT03ECURUBR" localSheetId="18" hidden="1">#REF!</definedName>
    <definedName name="BExMALEWFUEM8Y686IT03ECURUBR" localSheetId="25" hidden="1">#REF!</definedName>
    <definedName name="BExMALEWFUEM8Y686IT03ECURUBR" localSheetId="6" hidden="1">#REF!</definedName>
    <definedName name="BExMALEWFUEM8Y686IT03ECURUBR" localSheetId="7" hidden="1">#REF!</definedName>
    <definedName name="BExMALEWFUEM8Y686IT03ECURUBR" localSheetId="8" hidden="1">#REF!</definedName>
    <definedName name="BExMALEWFUEM8Y686IT03ECURUBR" hidden="1">#REF!</definedName>
    <definedName name="BExMAR3XSK6RSFLHP7ZX1EWGHASI" localSheetId="1" hidden="1">#REF!</definedName>
    <definedName name="BExMAR3XSK6RSFLHP7ZX1EWGHASI" localSheetId="12" hidden="1">#REF!</definedName>
    <definedName name="BExMAR3XSK6RSFLHP7ZX1EWGHASI" localSheetId="13" hidden="1">#REF!</definedName>
    <definedName name="BExMAR3XSK6RSFLHP7ZX1EWGHASI" localSheetId="18" hidden="1">#REF!</definedName>
    <definedName name="BExMAR3XSK6RSFLHP7ZX1EWGHASI" localSheetId="25" hidden="1">#REF!</definedName>
    <definedName name="BExMAR3XSK6RSFLHP7ZX1EWGHASI" localSheetId="6" hidden="1">#REF!</definedName>
    <definedName name="BExMAR3XSK6RSFLHP7ZX1EWGHASI" localSheetId="7" hidden="1">#REF!</definedName>
    <definedName name="BExMAR3XSK6RSFLHP7ZX1EWGHASI" localSheetId="8" hidden="1">#REF!</definedName>
    <definedName name="BExMAR3XSK6RSFLHP7ZX1EWGHASI" hidden="1">#REF!</definedName>
    <definedName name="BExMAXJS82ZJ8RS22VLE0V0LDUII" localSheetId="1" hidden="1">#REF!</definedName>
    <definedName name="BExMAXJS82ZJ8RS22VLE0V0LDUII" localSheetId="12" hidden="1">#REF!</definedName>
    <definedName name="BExMAXJS82ZJ8RS22VLE0V0LDUII" localSheetId="13" hidden="1">#REF!</definedName>
    <definedName name="BExMAXJS82ZJ8RS22VLE0V0LDUII" localSheetId="18" hidden="1">#REF!</definedName>
    <definedName name="BExMAXJS82ZJ8RS22VLE0V0LDUII" localSheetId="25" hidden="1">#REF!</definedName>
    <definedName name="BExMAXJS82ZJ8RS22VLE0V0LDUII" localSheetId="6" hidden="1">#REF!</definedName>
    <definedName name="BExMAXJS82ZJ8RS22VLE0V0LDUII" localSheetId="7" hidden="1">#REF!</definedName>
    <definedName name="BExMAXJS82ZJ8RS22VLE0V0LDUII" localSheetId="8" hidden="1">#REF!</definedName>
    <definedName name="BExMAXJS82ZJ8RS22VLE0V0LDUII" hidden="1">#REF!</definedName>
    <definedName name="BExMB2Y08ZQ6ES53Z1Z85LK1XPJG" localSheetId="1" hidden="1">#REF!</definedName>
    <definedName name="BExMB2Y08ZQ6ES53Z1Z85LK1XPJG" localSheetId="12" hidden="1">#REF!</definedName>
    <definedName name="BExMB2Y08ZQ6ES53Z1Z85LK1XPJG" localSheetId="13" hidden="1">#REF!</definedName>
    <definedName name="BExMB2Y08ZQ6ES53Z1Z85LK1XPJG" localSheetId="18" hidden="1">#REF!</definedName>
    <definedName name="BExMB2Y08ZQ6ES53Z1Z85LK1XPJG" localSheetId="25" hidden="1">#REF!</definedName>
    <definedName name="BExMB2Y08ZQ6ES53Z1Z85LK1XPJG" localSheetId="6" hidden="1">#REF!</definedName>
    <definedName name="BExMB2Y08ZQ6ES53Z1Z85LK1XPJG" localSheetId="7" hidden="1">#REF!</definedName>
    <definedName name="BExMB2Y08ZQ6ES53Z1Z85LK1XPJG" localSheetId="8" hidden="1">#REF!</definedName>
    <definedName name="BExMB2Y08ZQ6ES53Z1Z85LK1XPJG" hidden="1">#REF!</definedName>
    <definedName name="BExMB4QRS0R3MTB4CMUHFZ84LNZQ" localSheetId="1" hidden="1">#REF!</definedName>
    <definedName name="BExMB4QRS0R3MTB4CMUHFZ84LNZQ" localSheetId="12" hidden="1">#REF!</definedName>
    <definedName name="BExMB4QRS0R3MTB4CMUHFZ84LNZQ" localSheetId="13" hidden="1">#REF!</definedName>
    <definedName name="BExMB4QRS0R3MTB4CMUHFZ84LNZQ" localSheetId="18" hidden="1">#REF!</definedName>
    <definedName name="BExMB4QRS0R3MTB4CMUHFZ84LNZQ" localSheetId="25" hidden="1">#REF!</definedName>
    <definedName name="BExMB4QRS0R3MTB4CMUHFZ84LNZQ" localSheetId="6" hidden="1">#REF!</definedName>
    <definedName name="BExMB4QRS0R3MTB4CMUHFZ84LNZQ" localSheetId="7" hidden="1">#REF!</definedName>
    <definedName name="BExMB4QRS0R3MTB4CMUHFZ84LNZQ" localSheetId="8" hidden="1">#REF!</definedName>
    <definedName name="BExMB4QRS0R3MTB4CMUHFZ84LNZQ" hidden="1">#REF!</definedName>
    <definedName name="BExMBC35WKQY5CWQJLV4D05O6971" localSheetId="1" hidden="1">#REF!</definedName>
    <definedName name="BExMBC35WKQY5CWQJLV4D05O6971" localSheetId="12" hidden="1">#REF!</definedName>
    <definedName name="BExMBC35WKQY5CWQJLV4D05O6971" localSheetId="13" hidden="1">#REF!</definedName>
    <definedName name="BExMBC35WKQY5CWQJLV4D05O6971" localSheetId="18" hidden="1">#REF!</definedName>
    <definedName name="BExMBC35WKQY5CWQJLV4D05O6971" localSheetId="25" hidden="1">#REF!</definedName>
    <definedName name="BExMBC35WKQY5CWQJLV4D05O6971" localSheetId="6" hidden="1">#REF!</definedName>
    <definedName name="BExMBC35WKQY5CWQJLV4D05O6971" localSheetId="7" hidden="1">#REF!</definedName>
    <definedName name="BExMBC35WKQY5CWQJLV4D05O6971" localSheetId="8" hidden="1">#REF!</definedName>
    <definedName name="BExMBC35WKQY5CWQJLV4D05O6971" hidden="1">#REF!</definedName>
    <definedName name="BExMBFTZV4Q1A5KG25C1N9PHQNSW" localSheetId="1" hidden="1">#REF!</definedName>
    <definedName name="BExMBFTZV4Q1A5KG25C1N9PHQNSW" localSheetId="12" hidden="1">#REF!</definedName>
    <definedName name="BExMBFTZV4Q1A5KG25C1N9PHQNSW" localSheetId="13" hidden="1">#REF!</definedName>
    <definedName name="BExMBFTZV4Q1A5KG25C1N9PHQNSW" localSheetId="18" hidden="1">#REF!</definedName>
    <definedName name="BExMBFTZV4Q1A5KG25C1N9PHQNSW" localSheetId="25" hidden="1">#REF!</definedName>
    <definedName name="BExMBFTZV4Q1A5KG25C1N9PHQNSW" localSheetId="6" hidden="1">#REF!</definedName>
    <definedName name="BExMBFTZV4Q1A5KG25C1N9PHQNSW" localSheetId="7" hidden="1">#REF!</definedName>
    <definedName name="BExMBFTZV4Q1A5KG25C1N9PHQNSW" localSheetId="8" hidden="1">#REF!</definedName>
    <definedName name="BExMBFTZV4Q1A5KG25C1N9PHQNSW" hidden="1">#REF!</definedName>
    <definedName name="BExMBJ4NIHLPKI636FR454ZAQE9F" localSheetId="1" hidden="1">#REF!</definedName>
    <definedName name="BExMBJ4NIHLPKI636FR454ZAQE9F" localSheetId="12" hidden="1">#REF!</definedName>
    <definedName name="BExMBJ4NIHLPKI636FR454ZAQE9F" localSheetId="13" hidden="1">#REF!</definedName>
    <definedName name="BExMBJ4NIHLPKI636FR454ZAQE9F" localSheetId="18" hidden="1">#REF!</definedName>
    <definedName name="BExMBJ4NIHLPKI636FR454ZAQE9F" localSheetId="25" hidden="1">#REF!</definedName>
    <definedName name="BExMBJ4NIHLPKI636FR454ZAQE9F" localSheetId="6" hidden="1">#REF!</definedName>
    <definedName name="BExMBJ4NIHLPKI636FR454ZAQE9F" localSheetId="7" hidden="1">#REF!</definedName>
    <definedName name="BExMBJ4NIHLPKI636FR454ZAQE9F" localSheetId="8" hidden="1">#REF!</definedName>
    <definedName name="BExMBJ4NIHLPKI636FR454ZAQE9F" hidden="1">#REF!</definedName>
    <definedName name="BExMBK6ISK3U7KHZKUJXIDKGF6VW" localSheetId="1" hidden="1">#REF!</definedName>
    <definedName name="BExMBK6ISK3U7KHZKUJXIDKGF6VW" localSheetId="12" hidden="1">#REF!</definedName>
    <definedName name="BExMBK6ISK3U7KHZKUJXIDKGF6VW" localSheetId="13" hidden="1">#REF!</definedName>
    <definedName name="BExMBK6ISK3U7KHZKUJXIDKGF6VW" localSheetId="18" hidden="1">#REF!</definedName>
    <definedName name="BExMBK6ISK3U7KHZKUJXIDKGF6VW" localSheetId="25" hidden="1">#REF!</definedName>
    <definedName name="BExMBK6ISK3U7KHZKUJXIDKGF6VW" localSheetId="6" hidden="1">#REF!</definedName>
    <definedName name="BExMBK6ISK3U7KHZKUJXIDKGF6VW" localSheetId="7" hidden="1">#REF!</definedName>
    <definedName name="BExMBK6ISK3U7KHZKUJXIDKGF6VW" localSheetId="8" hidden="1">#REF!</definedName>
    <definedName name="BExMBK6ISK3U7KHZKUJXIDKGF6VW" hidden="1">#REF!</definedName>
    <definedName name="BExMBTMBMFG8ZALLBF8JNLCNAXPK" localSheetId="32" hidden="1">MANUFACTURING NON #REF!</definedName>
    <definedName name="BExMBTMBMFG8ZALLBF8JNLCNAXPK" localSheetId="1" hidden="1">MANUFACTURING NON #REF!</definedName>
    <definedName name="BExMBTMBMFG8ZALLBF8JNLCNAXPK" localSheetId="12" hidden="1">MANUFACTURING NON #REF!</definedName>
    <definedName name="BExMBTMBMFG8ZALLBF8JNLCNAXPK" localSheetId="13" hidden="1">MANUFACTURING NON #REF!</definedName>
    <definedName name="BExMBTMBMFG8ZALLBF8JNLCNAXPK" localSheetId="18" hidden="1">MANUFACTURING NON #REF!</definedName>
    <definedName name="BExMBTMBMFG8ZALLBF8JNLCNAXPK" localSheetId="25" hidden="1">MANUFACTURING NON #REF!</definedName>
    <definedName name="BExMBTMBMFG8ZALLBF8JNLCNAXPK" localSheetId="29" hidden="1">MANUFACTURING NON #REF!</definedName>
    <definedName name="BExMBTMBMFG8ZALLBF8JNLCNAXPK" localSheetId="30" hidden="1">MANUFACTURING NON #REF!</definedName>
    <definedName name="BExMBTMBMFG8ZALLBF8JNLCNAXPK" localSheetId="31" hidden="1">MANUFACTURING NON #REF!</definedName>
    <definedName name="BExMBTMBMFG8ZALLBF8JNLCNAXPK" localSheetId="6" hidden="1">MANUFACTURING NON #REF!</definedName>
    <definedName name="BExMBTMBMFG8ZALLBF8JNLCNAXPK" localSheetId="7" hidden="1">MANUFACTURING NON #REF!</definedName>
    <definedName name="BExMBTMBMFG8ZALLBF8JNLCNAXPK" localSheetId="8" hidden="1">MANUFACTURING NON #REF!</definedName>
    <definedName name="BExMBTMBMFG8ZALLBF8JNLCNAXPK" hidden="1">MANUFACTURING NON #REF!</definedName>
    <definedName name="BExMBYPQDG9AYDQ5E8IECVFREPO6" localSheetId="1" hidden="1">#REF!</definedName>
    <definedName name="BExMBYPQDG9AYDQ5E8IECVFREPO6" localSheetId="12" hidden="1">#REF!</definedName>
    <definedName name="BExMBYPQDG9AYDQ5E8IECVFREPO6" localSheetId="13" hidden="1">#REF!</definedName>
    <definedName name="BExMBYPQDG9AYDQ5E8IECVFREPO6" localSheetId="18" hidden="1">#REF!</definedName>
    <definedName name="BExMBYPQDG9AYDQ5E8IECVFREPO6" localSheetId="25" hidden="1">#REF!</definedName>
    <definedName name="BExMBYPQDG9AYDQ5E8IECVFREPO6" localSheetId="29" hidden="1">#REF!</definedName>
    <definedName name="BExMBYPQDG9AYDQ5E8IECVFREPO6" localSheetId="30" hidden="1">#REF!</definedName>
    <definedName name="BExMBYPQDG9AYDQ5E8IECVFREPO6" localSheetId="31" hidden="1">#REF!</definedName>
    <definedName name="BExMBYPQDG9AYDQ5E8IECVFREPO6" localSheetId="6" hidden="1">#REF!</definedName>
    <definedName name="BExMBYPQDG9AYDQ5E8IECVFREPO6" localSheetId="7" hidden="1">#REF!</definedName>
    <definedName name="BExMBYPQDG9AYDQ5E8IECVFREPO6" localSheetId="8" hidden="1">#REF!</definedName>
    <definedName name="BExMBYPQDG9AYDQ5E8IECVFREPO6" hidden="1">#REF!</definedName>
    <definedName name="BExMC5R82S07KSLMO7YA8CCU0ZAI" localSheetId="1" hidden="1">#REF!</definedName>
    <definedName name="BExMC5R82S07KSLMO7YA8CCU0ZAI" localSheetId="12" hidden="1">#REF!</definedName>
    <definedName name="BExMC5R82S07KSLMO7YA8CCU0ZAI" localSheetId="13" hidden="1">#REF!</definedName>
    <definedName name="BExMC5R82S07KSLMO7YA8CCU0ZAI" localSheetId="18" hidden="1">#REF!</definedName>
    <definedName name="BExMC5R82S07KSLMO7YA8CCU0ZAI" localSheetId="25" hidden="1">#REF!</definedName>
    <definedName name="BExMC5R82S07KSLMO7YA8CCU0ZAI" localSheetId="6" hidden="1">#REF!</definedName>
    <definedName name="BExMC5R82S07KSLMO7YA8CCU0ZAI" localSheetId="7" hidden="1">#REF!</definedName>
    <definedName name="BExMC5R82S07KSLMO7YA8CCU0ZAI" localSheetId="8" hidden="1">#REF!</definedName>
    <definedName name="BExMC5R82S07KSLMO7YA8CCU0ZAI" hidden="1">#REF!</definedName>
    <definedName name="BExMC794ZHFM1SP8AMBTQ9ZZX0QN" localSheetId="1" hidden="1">#REF!</definedName>
    <definedName name="BExMC794ZHFM1SP8AMBTQ9ZZX0QN" localSheetId="12" hidden="1">#REF!</definedName>
    <definedName name="BExMC794ZHFM1SP8AMBTQ9ZZX0QN" localSheetId="13" hidden="1">#REF!</definedName>
    <definedName name="BExMC794ZHFM1SP8AMBTQ9ZZX0QN" localSheetId="18" hidden="1">#REF!</definedName>
    <definedName name="BExMC794ZHFM1SP8AMBTQ9ZZX0QN" localSheetId="25" hidden="1">#REF!</definedName>
    <definedName name="BExMC794ZHFM1SP8AMBTQ9ZZX0QN" localSheetId="6" hidden="1">#REF!</definedName>
    <definedName name="BExMC794ZHFM1SP8AMBTQ9ZZX0QN" localSheetId="7" hidden="1">#REF!</definedName>
    <definedName name="BExMC794ZHFM1SP8AMBTQ9ZZX0QN" localSheetId="8" hidden="1">#REF!</definedName>
    <definedName name="BExMC794ZHFM1SP8AMBTQ9ZZX0QN" hidden="1">#REF!</definedName>
    <definedName name="BExMC8AZUTX8LG89K2JJR7ZG62XX" localSheetId="1" hidden="1">#REF!</definedName>
    <definedName name="BExMC8AZUTX8LG89K2JJR7ZG62XX" localSheetId="12" hidden="1">#REF!</definedName>
    <definedName name="BExMC8AZUTX8LG89K2JJR7ZG62XX" localSheetId="13" hidden="1">#REF!</definedName>
    <definedName name="BExMC8AZUTX8LG89K2JJR7ZG62XX" localSheetId="18" hidden="1">#REF!</definedName>
    <definedName name="BExMC8AZUTX8LG89K2JJR7ZG62XX" localSheetId="25" hidden="1">#REF!</definedName>
    <definedName name="BExMC8AZUTX8LG89K2JJR7ZG62XX" localSheetId="6" hidden="1">#REF!</definedName>
    <definedName name="BExMC8AZUTX8LG89K2JJR7ZG62XX" localSheetId="7" hidden="1">#REF!</definedName>
    <definedName name="BExMC8AZUTX8LG89K2JJR7ZG62XX" localSheetId="8" hidden="1">#REF!</definedName>
    <definedName name="BExMC8AZUTX8LG89K2JJR7ZG62XX" hidden="1">#REF!</definedName>
    <definedName name="BExMCA96YR10V72G2R0SCIKPZLIZ" localSheetId="1" hidden="1">#REF!</definedName>
    <definedName name="BExMCA96YR10V72G2R0SCIKPZLIZ" localSheetId="12" hidden="1">#REF!</definedName>
    <definedName name="BExMCA96YR10V72G2R0SCIKPZLIZ" localSheetId="13" hidden="1">#REF!</definedName>
    <definedName name="BExMCA96YR10V72G2R0SCIKPZLIZ" localSheetId="18" hidden="1">#REF!</definedName>
    <definedName name="BExMCA96YR10V72G2R0SCIKPZLIZ" localSheetId="25" hidden="1">#REF!</definedName>
    <definedName name="BExMCA96YR10V72G2R0SCIKPZLIZ" localSheetId="6" hidden="1">#REF!</definedName>
    <definedName name="BExMCA96YR10V72G2R0SCIKPZLIZ" localSheetId="7" hidden="1">#REF!</definedName>
    <definedName name="BExMCA96YR10V72G2R0SCIKPZLIZ" localSheetId="8" hidden="1">#REF!</definedName>
    <definedName name="BExMCA96YR10V72G2R0SCIKPZLIZ" hidden="1">#REF!</definedName>
    <definedName name="BExMCAPB2KR2CNKS8MYVWTH5MOT2" localSheetId="1" hidden="1">#REF!</definedName>
    <definedName name="BExMCAPB2KR2CNKS8MYVWTH5MOT2" localSheetId="12" hidden="1">#REF!</definedName>
    <definedName name="BExMCAPB2KR2CNKS8MYVWTH5MOT2" localSheetId="13" hidden="1">#REF!</definedName>
    <definedName name="BExMCAPB2KR2CNKS8MYVWTH5MOT2" localSheetId="18" hidden="1">#REF!</definedName>
    <definedName name="BExMCAPB2KR2CNKS8MYVWTH5MOT2" localSheetId="25" hidden="1">#REF!</definedName>
    <definedName name="BExMCAPB2KR2CNKS8MYVWTH5MOT2" localSheetId="6" hidden="1">#REF!</definedName>
    <definedName name="BExMCAPB2KR2CNKS8MYVWTH5MOT2" localSheetId="7" hidden="1">#REF!</definedName>
    <definedName name="BExMCAPB2KR2CNKS8MYVWTH5MOT2" localSheetId="8" hidden="1">#REF!</definedName>
    <definedName name="BExMCAPB2KR2CNKS8MYVWTH5MOT2" hidden="1">#REF!</definedName>
    <definedName name="BExMCB5JU5I2VQDUBS4O42BTEVKI" localSheetId="1" hidden="1">#REF!</definedName>
    <definedName name="BExMCB5JU5I2VQDUBS4O42BTEVKI" localSheetId="12" hidden="1">#REF!</definedName>
    <definedName name="BExMCB5JU5I2VQDUBS4O42BTEVKI" localSheetId="13" hidden="1">#REF!</definedName>
    <definedName name="BExMCB5JU5I2VQDUBS4O42BTEVKI" localSheetId="18" hidden="1">#REF!</definedName>
    <definedName name="BExMCB5JU5I2VQDUBS4O42BTEVKI" localSheetId="25" hidden="1">#REF!</definedName>
    <definedName name="BExMCB5JU5I2VQDUBS4O42BTEVKI" localSheetId="6" hidden="1">#REF!</definedName>
    <definedName name="BExMCB5JU5I2VQDUBS4O42BTEVKI" localSheetId="7" hidden="1">#REF!</definedName>
    <definedName name="BExMCB5JU5I2VQDUBS4O42BTEVKI" localSheetId="8" hidden="1">#REF!</definedName>
    <definedName name="BExMCB5JU5I2VQDUBS4O42BTEVKI" hidden="1">#REF!</definedName>
    <definedName name="BExMCFSQFSEMPY5IXDIRKZDASDBR" localSheetId="1" hidden="1">#REF!</definedName>
    <definedName name="BExMCFSQFSEMPY5IXDIRKZDASDBR" localSheetId="12" hidden="1">#REF!</definedName>
    <definedName name="BExMCFSQFSEMPY5IXDIRKZDASDBR" localSheetId="13" hidden="1">#REF!</definedName>
    <definedName name="BExMCFSQFSEMPY5IXDIRKZDASDBR" localSheetId="18" hidden="1">#REF!</definedName>
    <definedName name="BExMCFSQFSEMPY5IXDIRKZDASDBR" localSheetId="25" hidden="1">#REF!</definedName>
    <definedName name="BExMCFSQFSEMPY5IXDIRKZDASDBR" localSheetId="6" hidden="1">#REF!</definedName>
    <definedName name="BExMCFSQFSEMPY5IXDIRKZDASDBR" localSheetId="7" hidden="1">#REF!</definedName>
    <definedName name="BExMCFSQFSEMPY5IXDIRKZDASDBR" localSheetId="8" hidden="1">#REF!</definedName>
    <definedName name="BExMCFSQFSEMPY5IXDIRKZDASDBR" hidden="1">#REF!</definedName>
    <definedName name="BExMCMZOEYWVOOJ98TBHTTCS7XB8" localSheetId="1" hidden="1">#REF!</definedName>
    <definedName name="BExMCMZOEYWVOOJ98TBHTTCS7XB8" localSheetId="12" hidden="1">#REF!</definedName>
    <definedName name="BExMCMZOEYWVOOJ98TBHTTCS7XB8" localSheetId="13" hidden="1">#REF!</definedName>
    <definedName name="BExMCMZOEYWVOOJ98TBHTTCS7XB8" localSheetId="18" hidden="1">#REF!</definedName>
    <definedName name="BExMCMZOEYWVOOJ98TBHTTCS7XB8" localSheetId="25" hidden="1">#REF!</definedName>
    <definedName name="BExMCMZOEYWVOOJ98TBHTTCS7XB8" localSheetId="6" hidden="1">#REF!</definedName>
    <definedName name="BExMCMZOEYWVOOJ98TBHTTCS7XB8" localSheetId="7" hidden="1">#REF!</definedName>
    <definedName name="BExMCMZOEYWVOOJ98TBHTTCS7XB8" localSheetId="8" hidden="1">#REF!</definedName>
    <definedName name="BExMCMZOEYWVOOJ98TBHTTCS7XB8" hidden="1">#REF!</definedName>
    <definedName name="BExMCRSC61GNE2C255DR0NN6NYI0" localSheetId="1" hidden="1">#REF!</definedName>
    <definedName name="BExMCRSC61GNE2C255DR0NN6NYI0" localSheetId="12" hidden="1">#REF!</definedName>
    <definedName name="BExMCRSC61GNE2C255DR0NN6NYI0" localSheetId="13" hidden="1">#REF!</definedName>
    <definedName name="BExMCRSC61GNE2C255DR0NN6NYI0" localSheetId="18" hidden="1">#REF!</definedName>
    <definedName name="BExMCRSC61GNE2C255DR0NN6NYI0" localSheetId="25" hidden="1">#REF!</definedName>
    <definedName name="BExMCRSC61GNE2C255DR0NN6NYI0" localSheetId="6" hidden="1">#REF!</definedName>
    <definedName name="BExMCRSC61GNE2C255DR0NN6NYI0" localSheetId="7" hidden="1">#REF!</definedName>
    <definedName name="BExMCRSC61GNE2C255DR0NN6NYI0" localSheetId="8" hidden="1">#REF!</definedName>
    <definedName name="BExMCRSC61GNE2C255DR0NN6NYI0" hidden="1">#REF!</definedName>
    <definedName name="BExMCS8EF2W3FS9QADNKREYSI8P0" localSheetId="1" hidden="1">#REF!</definedName>
    <definedName name="BExMCS8EF2W3FS9QADNKREYSI8P0" localSheetId="12" hidden="1">#REF!</definedName>
    <definedName name="BExMCS8EF2W3FS9QADNKREYSI8P0" localSheetId="13" hidden="1">#REF!</definedName>
    <definedName name="BExMCS8EF2W3FS9QADNKREYSI8P0" localSheetId="18" hidden="1">#REF!</definedName>
    <definedName name="BExMCS8EF2W3FS9QADNKREYSI8P0" localSheetId="25" hidden="1">#REF!</definedName>
    <definedName name="BExMCS8EF2W3FS9QADNKREYSI8P0" localSheetId="6" hidden="1">#REF!</definedName>
    <definedName name="BExMCS8EF2W3FS9QADNKREYSI8P0" localSheetId="7" hidden="1">#REF!</definedName>
    <definedName name="BExMCS8EF2W3FS9QADNKREYSI8P0" localSheetId="8" hidden="1">#REF!</definedName>
    <definedName name="BExMCS8EF2W3FS9QADNKREYSI8P0" hidden="1">#REF!</definedName>
    <definedName name="BExMCUS7GSOM96J0HJ7EH0FFM2AC" localSheetId="1" hidden="1">#REF!</definedName>
    <definedName name="BExMCUS7GSOM96J0HJ7EH0FFM2AC" localSheetId="12" hidden="1">#REF!</definedName>
    <definedName name="BExMCUS7GSOM96J0HJ7EH0FFM2AC" localSheetId="13" hidden="1">#REF!</definedName>
    <definedName name="BExMCUS7GSOM96J0HJ7EH0FFM2AC" localSheetId="18" hidden="1">#REF!</definedName>
    <definedName name="BExMCUS7GSOM96J0HJ7EH0FFM2AC" localSheetId="25" hidden="1">#REF!</definedName>
    <definedName name="BExMCUS7GSOM96J0HJ7EH0FFM2AC" localSheetId="6" hidden="1">#REF!</definedName>
    <definedName name="BExMCUS7GSOM96J0HJ7EH0FFM2AC" localSheetId="7" hidden="1">#REF!</definedName>
    <definedName name="BExMCUS7GSOM96J0HJ7EH0FFM2AC" localSheetId="8" hidden="1">#REF!</definedName>
    <definedName name="BExMCUS7GSOM96J0HJ7EH0FFM2AC" hidden="1">#REF!</definedName>
    <definedName name="BExMCXMMDFHHNJDRURMCXF1DGUOM" localSheetId="1" hidden="1">#REF!</definedName>
    <definedName name="BExMCXMMDFHHNJDRURMCXF1DGUOM" localSheetId="12" hidden="1">#REF!</definedName>
    <definedName name="BExMCXMMDFHHNJDRURMCXF1DGUOM" localSheetId="13" hidden="1">#REF!</definedName>
    <definedName name="BExMCXMMDFHHNJDRURMCXF1DGUOM" localSheetId="18" hidden="1">#REF!</definedName>
    <definedName name="BExMCXMMDFHHNJDRURMCXF1DGUOM" localSheetId="25" hidden="1">#REF!</definedName>
    <definedName name="BExMCXMMDFHHNJDRURMCXF1DGUOM" localSheetId="6" hidden="1">#REF!</definedName>
    <definedName name="BExMCXMMDFHHNJDRURMCXF1DGUOM" localSheetId="7" hidden="1">#REF!</definedName>
    <definedName name="BExMCXMMDFHHNJDRURMCXF1DGUOM" localSheetId="8" hidden="1">#REF!</definedName>
    <definedName name="BExMCXMMDFHHNJDRURMCXF1DGUOM" hidden="1">#REF!</definedName>
    <definedName name="BExMCYTT6TVDWMJXO1NZANRTVNAN" localSheetId="1" hidden="1">#REF!</definedName>
    <definedName name="BExMCYTT6TVDWMJXO1NZANRTVNAN" localSheetId="12" hidden="1">#REF!</definedName>
    <definedName name="BExMCYTT6TVDWMJXO1NZANRTVNAN" localSheetId="13" hidden="1">#REF!</definedName>
    <definedName name="BExMCYTT6TVDWMJXO1NZANRTVNAN" localSheetId="18" hidden="1">#REF!</definedName>
    <definedName name="BExMCYTT6TVDWMJXO1NZANRTVNAN" localSheetId="25" hidden="1">#REF!</definedName>
    <definedName name="BExMCYTT6TVDWMJXO1NZANRTVNAN" localSheetId="6" hidden="1">#REF!</definedName>
    <definedName name="BExMCYTT6TVDWMJXO1NZANRTVNAN" localSheetId="7" hidden="1">#REF!</definedName>
    <definedName name="BExMCYTT6TVDWMJXO1NZANRTVNAN" localSheetId="8" hidden="1">#REF!</definedName>
    <definedName name="BExMCYTT6TVDWMJXO1NZANRTVNAN" hidden="1">#REF!</definedName>
    <definedName name="BExMD5F6IAV108XYJLXUO9HD0IT6" localSheetId="1" hidden="1">#REF!</definedName>
    <definedName name="BExMD5F6IAV108XYJLXUO9HD0IT6" localSheetId="12" hidden="1">#REF!</definedName>
    <definedName name="BExMD5F6IAV108XYJLXUO9HD0IT6" localSheetId="13" hidden="1">#REF!</definedName>
    <definedName name="BExMD5F6IAV108XYJLXUO9HD0IT6" localSheetId="18" hidden="1">#REF!</definedName>
    <definedName name="BExMD5F6IAV108XYJLXUO9HD0IT6" localSheetId="25" hidden="1">#REF!</definedName>
    <definedName name="BExMD5F6IAV108XYJLXUO9HD0IT6" localSheetId="6" hidden="1">#REF!</definedName>
    <definedName name="BExMD5F6IAV108XYJLXUO9HD0IT6" localSheetId="7" hidden="1">#REF!</definedName>
    <definedName name="BExMD5F6IAV108XYJLXUO9HD0IT6" localSheetId="8" hidden="1">#REF!</definedName>
    <definedName name="BExMD5F6IAV108XYJLXUO9HD0IT6" hidden="1">#REF!</definedName>
    <definedName name="BExMD963673NTBXBO0VDNBAG9YWM" localSheetId="1" hidden="1">#REF!</definedName>
    <definedName name="BExMD963673NTBXBO0VDNBAG9YWM" localSheetId="12" hidden="1">#REF!</definedName>
    <definedName name="BExMD963673NTBXBO0VDNBAG9YWM" localSheetId="13" hidden="1">#REF!</definedName>
    <definedName name="BExMD963673NTBXBO0VDNBAG9YWM" localSheetId="18" hidden="1">#REF!</definedName>
    <definedName name="BExMD963673NTBXBO0VDNBAG9YWM" localSheetId="25" hidden="1">#REF!</definedName>
    <definedName name="BExMD963673NTBXBO0VDNBAG9YWM" localSheetId="6" hidden="1">#REF!</definedName>
    <definedName name="BExMD963673NTBXBO0VDNBAG9YWM" localSheetId="7" hidden="1">#REF!</definedName>
    <definedName name="BExMD963673NTBXBO0VDNBAG9YWM" localSheetId="8" hidden="1">#REF!</definedName>
    <definedName name="BExMD963673NTBXBO0VDNBAG9YWM" hidden="1">#REF!</definedName>
    <definedName name="BExMDANV66W9T3XAXID40XFJ0J93" localSheetId="1" hidden="1">#REF!</definedName>
    <definedName name="BExMDANV66W9T3XAXID40XFJ0J93" localSheetId="12" hidden="1">#REF!</definedName>
    <definedName name="BExMDANV66W9T3XAXID40XFJ0J93" localSheetId="13" hidden="1">#REF!</definedName>
    <definedName name="BExMDANV66W9T3XAXID40XFJ0J93" localSheetId="18" hidden="1">#REF!</definedName>
    <definedName name="BExMDANV66W9T3XAXID40XFJ0J93" localSheetId="25" hidden="1">#REF!</definedName>
    <definedName name="BExMDANV66W9T3XAXID40XFJ0J93" localSheetId="6" hidden="1">#REF!</definedName>
    <definedName name="BExMDANV66W9T3XAXID40XFJ0J93" localSheetId="7" hidden="1">#REF!</definedName>
    <definedName name="BExMDANV66W9T3XAXID40XFJ0J93" localSheetId="8" hidden="1">#REF!</definedName>
    <definedName name="BExMDANV66W9T3XAXID40XFJ0J93" hidden="1">#REF!</definedName>
    <definedName name="BExMDGD1KQP7NNR78X2ZX4FCBQ1S" localSheetId="1" hidden="1">#REF!</definedName>
    <definedName name="BExMDGD1KQP7NNR78X2ZX4FCBQ1S" localSheetId="12" hidden="1">#REF!</definedName>
    <definedName name="BExMDGD1KQP7NNR78X2ZX4FCBQ1S" localSheetId="13" hidden="1">#REF!</definedName>
    <definedName name="BExMDGD1KQP7NNR78X2ZX4FCBQ1S" localSheetId="18" hidden="1">#REF!</definedName>
    <definedName name="BExMDGD1KQP7NNR78X2ZX4FCBQ1S" localSheetId="25" hidden="1">#REF!</definedName>
    <definedName name="BExMDGD1KQP7NNR78X2ZX4FCBQ1S" localSheetId="6" hidden="1">#REF!</definedName>
    <definedName name="BExMDGD1KQP7NNR78X2ZX4FCBQ1S" localSheetId="7" hidden="1">#REF!</definedName>
    <definedName name="BExMDGD1KQP7NNR78X2ZX4FCBQ1S" localSheetId="8" hidden="1">#REF!</definedName>
    <definedName name="BExMDGD1KQP7NNR78X2ZX4FCBQ1S" hidden="1">#REF!</definedName>
    <definedName name="BExMDIRDK0DI8P86HB7WPH8QWLSQ" localSheetId="1" hidden="1">#REF!</definedName>
    <definedName name="BExMDIRDK0DI8P86HB7WPH8QWLSQ" localSheetId="12" hidden="1">#REF!</definedName>
    <definedName name="BExMDIRDK0DI8P86HB7WPH8QWLSQ" localSheetId="13" hidden="1">#REF!</definedName>
    <definedName name="BExMDIRDK0DI8P86HB7WPH8QWLSQ" localSheetId="18" hidden="1">#REF!</definedName>
    <definedName name="BExMDIRDK0DI8P86HB7WPH8QWLSQ" localSheetId="25" hidden="1">#REF!</definedName>
    <definedName name="BExMDIRDK0DI8P86HB7WPH8QWLSQ" localSheetId="6" hidden="1">#REF!</definedName>
    <definedName name="BExMDIRDK0DI8P86HB7WPH8QWLSQ" localSheetId="7" hidden="1">#REF!</definedName>
    <definedName name="BExMDIRDK0DI8P86HB7WPH8QWLSQ" localSheetId="8" hidden="1">#REF!</definedName>
    <definedName name="BExMDIRDK0DI8P86HB7WPH8QWLSQ" hidden="1">#REF!</definedName>
    <definedName name="BExMDO5MHKD3OQ6LFKJDQV6SCSOU" localSheetId="1" hidden="1">#REF!</definedName>
    <definedName name="BExMDO5MHKD3OQ6LFKJDQV6SCSOU" localSheetId="12" hidden="1">#REF!</definedName>
    <definedName name="BExMDO5MHKD3OQ6LFKJDQV6SCSOU" localSheetId="13" hidden="1">#REF!</definedName>
    <definedName name="BExMDO5MHKD3OQ6LFKJDQV6SCSOU" localSheetId="18" hidden="1">#REF!</definedName>
    <definedName name="BExMDO5MHKD3OQ6LFKJDQV6SCSOU" localSheetId="25" hidden="1">#REF!</definedName>
    <definedName name="BExMDO5MHKD3OQ6LFKJDQV6SCSOU" localSheetId="6" hidden="1">#REF!</definedName>
    <definedName name="BExMDO5MHKD3OQ6LFKJDQV6SCSOU" localSheetId="7" hidden="1">#REF!</definedName>
    <definedName name="BExMDO5MHKD3OQ6LFKJDQV6SCSOU" localSheetId="8" hidden="1">#REF!</definedName>
    <definedName name="BExMDO5MHKD3OQ6LFKJDQV6SCSOU" hidden="1">#REF!</definedName>
    <definedName name="BExMDPI2FVMORSWDDCVAJ85WYAYO" localSheetId="1" hidden="1">#REF!</definedName>
    <definedName name="BExMDPI2FVMORSWDDCVAJ85WYAYO" localSheetId="12" hidden="1">#REF!</definedName>
    <definedName name="BExMDPI2FVMORSWDDCVAJ85WYAYO" localSheetId="13" hidden="1">#REF!</definedName>
    <definedName name="BExMDPI2FVMORSWDDCVAJ85WYAYO" localSheetId="18" hidden="1">#REF!</definedName>
    <definedName name="BExMDPI2FVMORSWDDCVAJ85WYAYO" localSheetId="25" hidden="1">#REF!</definedName>
    <definedName name="BExMDPI2FVMORSWDDCVAJ85WYAYO" localSheetId="6" hidden="1">#REF!</definedName>
    <definedName name="BExMDPI2FVMORSWDDCVAJ85WYAYO" localSheetId="7" hidden="1">#REF!</definedName>
    <definedName name="BExMDPI2FVMORSWDDCVAJ85WYAYO" localSheetId="8" hidden="1">#REF!</definedName>
    <definedName name="BExMDPI2FVMORSWDDCVAJ85WYAYO" hidden="1">#REF!</definedName>
    <definedName name="BExMDQ3NI3GV1A8JDHIRIL4YLESR" localSheetId="1" hidden="1">#REF!</definedName>
    <definedName name="BExMDQ3NI3GV1A8JDHIRIL4YLESR" localSheetId="12" hidden="1">#REF!</definedName>
    <definedName name="BExMDQ3NI3GV1A8JDHIRIL4YLESR" localSheetId="13" hidden="1">#REF!</definedName>
    <definedName name="BExMDQ3NI3GV1A8JDHIRIL4YLESR" localSheetId="18" hidden="1">#REF!</definedName>
    <definedName name="BExMDQ3NI3GV1A8JDHIRIL4YLESR" localSheetId="25" hidden="1">#REF!</definedName>
    <definedName name="BExMDQ3NI3GV1A8JDHIRIL4YLESR" localSheetId="6" hidden="1">#REF!</definedName>
    <definedName name="BExMDQ3NI3GV1A8JDHIRIL4YLESR" localSheetId="7" hidden="1">#REF!</definedName>
    <definedName name="BExMDQ3NI3GV1A8JDHIRIL4YLESR" localSheetId="8" hidden="1">#REF!</definedName>
    <definedName name="BExMDQ3NI3GV1A8JDHIRIL4YLESR" hidden="1">#REF!</definedName>
    <definedName name="BExMDUWAATB6AI7BI1UYVBD6BVVO" localSheetId="1" hidden="1">#REF!</definedName>
    <definedName name="BExMDUWAATB6AI7BI1UYVBD6BVVO" localSheetId="12" hidden="1">#REF!</definedName>
    <definedName name="BExMDUWAATB6AI7BI1UYVBD6BVVO" localSheetId="13" hidden="1">#REF!</definedName>
    <definedName name="BExMDUWAATB6AI7BI1UYVBD6BVVO" localSheetId="18" hidden="1">#REF!</definedName>
    <definedName name="BExMDUWAATB6AI7BI1UYVBD6BVVO" localSheetId="25" hidden="1">#REF!</definedName>
    <definedName name="BExMDUWAATB6AI7BI1UYVBD6BVVO" localSheetId="6" hidden="1">#REF!</definedName>
    <definedName name="BExMDUWAATB6AI7BI1UYVBD6BVVO" localSheetId="7" hidden="1">#REF!</definedName>
    <definedName name="BExMDUWAATB6AI7BI1UYVBD6BVVO" localSheetId="8" hidden="1">#REF!</definedName>
    <definedName name="BExMDUWAATB6AI7BI1UYVBD6BVVO" hidden="1">#REF!</definedName>
    <definedName name="BExMDUWB7VWHFFR266QXO46BNV2S" localSheetId="1" hidden="1">#REF!</definedName>
    <definedName name="BExMDUWB7VWHFFR266QXO46BNV2S" localSheetId="12" hidden="1">#REF!</definedName>
    <definedName name="BExMDUWB7VWHFFR266QXO46BNV2S" localSheetId="13" hidden="1">#REF!</definedName>
    <definedName name="BExMDUWB7VWHFFR266QXO46BNV2S" localSheetId="18" hidden="1">#REF!</definedName>
    <definedName name="BExMDUWB7VWHFFR266QXO46BNV2S" localSheetId="25" hidden="1">#REF!</definedName>
    <definedName name="BExMDUWB7VWHFFR266QXO46BNV2S" localSheetId="6" hidden="1">#REF!</definedName>
    <definedName name="BExMDUWB7VWHFFR266QXO46BNV2S" localSheetId="7" hidden="1">#REF!</definedName>
    <definedName name="BExMDUWB7VWHFFR266QXO46BNV2S" localSheetId="8" hidden="1">#REF!</definedName>
    <definedName name="BExMDUWB7VWHFFR266QXO46BNV2S" hidden="1">#REF!</definedName>
    <definedName name="BExMDVSO20ADTTVCKT513NZBKC0Q" localSheetId="1" hidden="1">#REF!</definedName>
    <definedName name="BExMDVSO20ADTTVCKT513NZBKC0Q" localSheetId="12" hidden="1">#REF!</definedName>
    <definedName name="BExMDVSO20ADTTVCKT513NZBKC0Q" localSheetId="13" hidden="1">#REF!</definedName>
    <definedName name="BExMDVSO20ADTTVCKT513NZBKC0Q" localSheetId="18" hidden="1">#REF!</definedName>
    <definedName name="BExMDVSO20ADTTVCKT513NZBKC0Q" localSheetId="25" hidden="1">#REF!</definedName>
    <definedName name="BExMDVSO20ADTTVCKT513NZBKC0Q" localSheetId="6" hidden="1">#REF!</definedName>
    <definedName name="BExMDVSO20ADTTVCKT513NZBKC0Q" localSheetId="7" hidden="1">#REF!</definedName>
    <definedName name="BExMDVSO20ADTTVCKT513NZBKC0Q" localSheetId="8" hidden="1">#REF!</definedName>
    <definedName name="BExMDVSO20ADTTVCKT513NZBKC0Q" hidden="1">#REF!</definedName>
    <definedName name="BExME2U47N8LZG0BPJ49ANY5QVV2" localSheetId="1" hidden="1">#REF!</definedName>
    <definedName name="BExME2U47N8LZG0BPJ49ANY5QVV2" localSheetId="12" hidden="1">#REF!</definedName>
    <definedName name="BExME2U47N8LZG0BPJ49ANY5QVV2" localSheetId="13" hidden="1">#REF!</definedName>
    <definedName name="BExME2U47N8LZG0BPJ49ANY5QVV2" localSheetId="18" hidden="1">#REF!</definedName>
    <definedName name="BExME2U47N8LZG0BPJ49ANY5QVV2" localSheetId="25" hidden="1">#REF!</definedName>
    <definedName name="BExME2U47N8LZG0BPJ49ANY5QVV2" localSheetId="6" hidden="1">#REF!</definedName>
    <definedName name="BExME2U47N8LZG0BPJ49ANY5QVV2" localSheetId="7" hidden="1">#REF!</definedName>
    <definedName name="BExME2U47N8LZG0BPJ49ANY5QVV2" localSheetId="8" hidden="1">#REF!</definedName>
    <definedName name="BExME2U47N8LZG0BPJ49ANY5QVV2" hidden="1">#REF!</definedName>
    <definedName name="BExME88DH5DUKMUFI9FNVECXFD2E" localSheetId="1" hidden="1">#REF!</definedName>
    <definedName name="BExME88DH5DUKMUFI9FNVECXFD2E" localSheetId="12" hidden="1">#REF!</definedName>
    <definedName name="BExME88DH5DUKMUFI9FNVECXFD2E" localSheetId="13" hidden="1">#REF!</definedName>
    <definedName name="BExME88DH5DUKMUFI9FNVECXFD2E" localSheetId="18" hidden="1">#REF!</definedName>
    <definedName name="BExME88DH5DUKMUFI9FNVECXFD2E" localSheetId="25" hidden="1">#REF!</definedName>
    <definedName name="BExME88DH5DUKMUFI9FNVECXFD2E" localSheetId="6" hidden="1">#REF!</definedName>
    <definedName name="BExME88DH5DUKMUFI9FNVECXFD2E" localSheetId="7" hidden="1">#REF!</definedName>
    <definedName name="BExME88DH5DUKMUFI9FNVECXFD2E" localSheetId="8" hidden="1">#REF!</definedName>
    <definedName name="BExME88DH5DUKMUFI9FNVECXFD2E" hidden="1">#REF!</definedName>
    <definedName name="BExME9A7MOGAK7YTTQYXP5DL6VYA" localSheetId="1" hidden="1">#REF!</definedName>
    <definedName name="BExME9A7MOGAK7YTTQYXP5DL6VYA" localSheetId="12" hidden="1">#REF!</definedName>
    <definedName name="BExME9A7MOGAK7YTTQYXP5DL6VYA" localSheetId="13" hidden="1">#REF!</definedName>
    <definedName name="BExME9A7MOGAK7YTTQYXP5DL6VYA" localSheetId="18" hidden="1">#REF!</definedName>
    <definedName name="BExME9A7MOGAK7YTTQYXP5DL6VYA" localSheetId="25" hidden="1">#REF!</definedName>
    <definedName name="BExME9A7MOGAK7YTTQYXP5DL6VYA" localSheetId="6" hidden="1">#REF!</definedName>
    <definedName name="BExME9A7MOGAK7YTTQYXP5DL6VYA" localSheetId="7" hidden="1">#REF!</definedName>
    <definedName name="BExME9A7MOGAK7YTTQYXP5DL6VYA" localSheetId="8" hidden="1">#REF!</definedName>
    <definedName name="BExME9A7MOGAK7YTTQYXP5DL6VYA" hidden="1">#REF!</definedName>
    <definedName name="BExMEKTHIM47ERJ7ML7M759FF32G" localSheetId="1" hidden="1">#REF!</definedName>
    <definedName name="BExMEKTHIM47ERJ7ML7M759FF32G" localSheetId="12" hidden="1">#REF!</definedName>
    <definedName name="BExMEKTHIM47ERJ7ML7M759FF32G" localSheetId="13" hidden="1">#REF!</definedName>
    <definedName name="BExMEKTHIM47ERJ7ML7M759FF32G" localSheetId="18" hidden="1">#REF!</definedName>
    <definedName name="BExMEKTHIM47ERJ7ML7M759FF32G" localSheetId="25" hidden="1">#REF!</definedName>
    <definedName name="BExMEKTHIM47ERJ7ML7M759FF32G" localSheetId="6" hidden="1">#REF!</definedName>
    <definedName name="BExMEKTHIM47ERJ7ML7M759FF32G" localSheetId="7" hidden="1">#REF!</definedName>
    <definedName name="BExMEKTHIM47ERJ7ML7M759FF32G" localSheetId="8" hidden="1">#REF!</definedName>
    <definedName name="BExMEKTHIM47ERJ7ML7M759FF32G" hidden="1">#REF!</definedName>
    <definedName name="BExMEOV9YFRY5C3GDLU60GIX10BY" localSheetId="1" hidden="1">#REF!</definedName>
    <definedName name="BExMEOV9YFRY5C3GDLU60GIX10BY" localSheetId="12" hidden="1">#REF!</definedName>
    <definedName name="BExMEOV9YFRY5C3GDLU60GIX10BY" localSheetId="13" hidden="1">#REF!</definedName>
    <definedName name="BExMEOV9YFRY5C3GDLU60GIX10BY" localSheetId="18" hidden="1">#REF!</definedName>
    <definedName name="BExMEOV9YFRY5C3GDLU60GIX10BY" localSheetId="25" hidden="1">#REF!</definedName>
    <definedName name="BExMEOV9YFRY5C3GDLU60GIX10BY" localSheetId="6" hidden="1">#REF!</definedName>
    <definedName name="BExMEOV9YFRY5C3GDLU60GIX10BY" localSheetId="7" hidden="1">#REF!</definedName>
    <definedName name="BExMEOV9YFRY5C3GDLU60GIX10BY" localSheetId="8" hidden="1">#REF!</definedName>
    <definedName name="BExMEOV9YFRY5C3GDLU60GIX10BY" hidden="1">#REF!</definedName>
    <definedName name="BExMEPBC2ZXRT4IWJT2JQCUT1TKQ" localSheetId="1" hidden="1">#REF!</definedName>
    <definedName name="BExMEPBC2ZXRT4IWJT2JQCUT1TKQ" localSheetId="12" hidden="1">#REF!</definedName>
    <definedName name="BExMEPBC2ZXRT4IWJT2JQCUT1TKQ" localSheetId="13" hidden="1">#REF!</definedName>
    <definedName name="BExMEPBC2ZXRT4IWJT2JQCUT1TKQ" localSheetId="18" hidden="1">#REF!</definedName>
    <definedName name="BExMEPBC2ZXRT4IWJT2JQCUT1TKQ" localSheetId="25" hidden="1">#REF!</definedName>
    <definedName name="BExMEPBC2ZXRT4IWJT2JQCUT1TKQ" localSheetId="6" hidden="1">#REF!</definedName>
    <definedName name="BExMEPBC2ZXRT4IWJT2JQCUT1TKQ" localSheetId="7" hidden="1">#REF!</definedName>
    <definedName name="BExMEPBC2ZXRT4IWJT2JQCUT1TKQ" localSheetId="8" hidden="1">#REF!</definedName>
    <definedName name="BExMEPBC2ZXRT4IWJT2JQCUT1TKQ" hidden="1">#REF!</definedName>
    <definedName name="BExMEY095ELVR1FY94CBBWCTD3ND" localSheetId="1" hidden="1">#REF!</definedName>
    <definedName name="BExMEY095ELVR1FY94CBBWCTD3ND" localSheetId="12" hidden="1">#REF!</definedName>
    <definedName name="BExMEY095ELVR1FY94CBBWCTD3ND" localSheetId="13" hidden="1">#REF!</definedName>
    <definedName name="BExMEY095ELVR1FY94CBBWCTD3ND" localSheetId="18" hidden="1">#REF!</definedName>
    <definedName name="BExMEY095ELVR1FY94CBBWCTD3ND" localSheetId="25" hidden="1">#REF!</definedName>
    <definedName name="BExMEY095ELVR1FY94CBBWCTD3ND" localSheetId="6" hidden="1">#REF!</definedName>
    <definedName name="BExMEY095ELVR1FY94CBBWCTD3ND" localSheetId="7" hidden="1">#REF!</definedName>
    <definedName name="BExMEY095ELVR1FY94CBBWCTD3ND" localSheetId="8" hidden="1">#REF!</definedName>
    <definedName name="BExMEY095ELVR1FY94CBBWCTD3ND" hidden="1">#REF!</definedName>
    <definedName name="BExMEY09ESM4H2YGKEQQRYUD114R" localSheetId="1" hidden="1">#REF!</definedName>
    <definedName name="BExMEY09ESM4H2YGKEQQRYUD114R" localSheetId="12" hidden="1">#REF!</definedName>
    <definedName name="BExMEY09ESM4H2YGKEQQRYUD114R" localSheetId="13" hidden="1">#REF!</definedName>
    <definedName name="BExMEY09ESM4H2YGKEQQRYUD114R" localSheetId="18" hidden="1">#REF!</definedName>
    <definedName name="BExMEY09ESM4H2YGKEQQRYUD114R" localSheetId="25" hidden="1">#REF!</definedName>
    <definedName name="BExMEY09ESM4H2YGKEQQRYUD114R" localSheetId="6" hidden="1">#REF!</definedName>
    <definedName name="BExMEY09ESM4H2YGKEQQRYUD114R" localSheetId="7" hidden="1">#REF!</definedName>
    <definedName name="BExMEY09ESM4H2YGKEQQRYUD114R" localSheetId="8" hidden="1">#REF!</definedName>
    <definedName name="BExMEY09ESM4H2YGKEQQRYUD114R" hidden="1">#REF!</definedName>
    <definedName name="BExMF4G4IUPQY1Y5GEY5N3E04CL6" localSheetId="1" hidden="1">#REF!</definedName>
    <definedName name="BExMF4G4IUPQY1Y5GEY5N3E04CL6" localSheetId="12" hidden="1">#REF!</definedName>
    <definedName name="BExMF4G4IUPQY1Y5GEY5N3E04CL6" localSheetId="13" hidden="1">#REF!</definedName>
    <definedName name="BExMF4G4IUPQY1Y5GEY5N3E04CL6" localSheetId="18" hidden="1">#REF!</definedName>
    <definedName name="BExMF4G4IUPQY1Y5GEY5N3E04CL6" localSheetId="25" hidden="1">#REF!</definedName>
    <definedName name="BExMF4G4IUPQY1Y5GEY5N3E04CL6" localSheetId="6" hidden="1">#REF!</definedName>
    <definedName name="BExMF4G4IUPQY1Y5GEY5N3E04CL6" localSheetId="7" hidden="1">#REF!</definedName>
    <definedName name="BExMF4G4IUPQY1Y5GEY5N3E04CL6" localSheetId="8" hidden="1">#REF!</definedName>
    <definedName name="BExMF4G4IUPQY1Y5GEY5N3E04CL6" hidden="1">#REF!</definedName>
    <definedName name="BExMF9UIGYMOAQK0ELUWP0S0HZZY" localSheetId="1" hidden="1">#REF!</definedName>
    <definedName name="BExMF9UIGYMOAQK0ELUWP0S0HZZY" localSheetId="12" hidden="1">#REF!</definedName>
    <definedName name="BExMF9UIGYMOAQK0ELUWP0S0HZZY" localSheetId="13" hidden="1">#REF!</definedName>
    <definedName name="BExMF9UIGYMOAQK0ELUWP0S0HZZY" localSheetId="18" hidden="1">#REF!</definedName>
    <definedName name="BExMF9UIGYMOAQK0ELUWP0S0HZZY" localSheetId="25" hidden="1">#REF!</definedName>
    <definedName name="BExMF9UIGYMOAQK0ELUWP0S0HZZY" localSheetId="6" hidden="1">#REF!</definedName>
    <definedName name="BExMF9UIGYMOAQK0ELUWP0S0HZZY" localSheetId="7" hidden="1">#REF!</definedName>
    <definedName name="BExMF9UIGYMOAQK0ELUWP0S0HZZY" localSheetId="8" hidden="1">#REF!</definedName>
    <definedName name="BExMF9UIGYMOAQK0ELUWP0S0HZZY" hidden="1">#REF!</definedName>
    <definedName name="BExMFDLBSWFMRDYJ2DZETI3EXKN2" localSheetId="1" hidden="1">#REF!</definedName>
    <definedName name="BExMFDLBSWFMRDYJ2DZETI3EXKN2" localSheetId="12" hidden="1">#REF!</definedName>
    <definedName name="BExMFDLBSWFMRDYJ2DZETI3EXKN2" localSheetId="13" hidden="1">#REF!</definedName>
    <definedName name="BExMFDLBSWFMRDYJ2DZETI3EXKN2" localSheetId="18" hidden="1">#REF!</definedName>
    <definedName name="BExMFDLBSWFMRDYJ2DZETI3EXKN2" localSheetId="25" hidden="1">#REF!</definedName>
    <definedName name="BExMFDLBSWFMRDYJ2DZETI3EXKN2" localSheetId="6" hidden="1">#REF!</definedName>
    <definedName name="BExMFDLBSWFMRDYJ2DZETI3EXKN2" localSheetId="7" hidden="1">#REF!</definedName>
    <definedName name="BExMFDLBSWFMRDYJ2DZETI3EXKN2" localSheetId="8" hidden="1">#REF!</definedName>
    <definedName name="BExMFDLBSWFMRDYJ2DZETI3EXKN2" hidden="1">#REF!</definedName>
    <definedName name="BExMFFJCU2N6QOC5V50II5WTLPAF" localSheetId="1" hidden="1">#REF!</definedName>
    <definedName name="BExMFFJCU2N6QOC5V50II5WTLPAF" localSheetId="12" hidden="1">#REF!</definedName>
    <definedName name="BExMFFJCU2N6QOC5V50II5WTLPAF" localSheetId="13" hidden="1">#REF!</definedName>
    <definedName name="BExMFFJCU2N6QOC5V50II5WTLPAF" localSheetId="18" hidden="1">#REF!</definedName>
    <definedName name="BExMFFJCU2N6QOC5V50II5WTLPAF" localSheetId="25" hidden="1">#REF!</definedName>
    <definedName name="BExMFFJCU2N6QOC5V50II5WTLPAF" localSheetId="6" hidden="1">#REF!</definedName>
    <definedName name="BExMFFJCU2N6QOC5V50II5WTLPAF" localSheetId="7" hidden="1">#REF!</definedName>
    <definedName name="BExMFFJCU2N6QOC5V50II5WTLPAF" localSheetId="8" hidden="1">#REF!</definedName>
    <definedName name="BExMFFJCU2N6QOC5V50II5WTLPAF" hidden="1">#REF!</definedName>
    <definedName name="BExMFH6SWBYCN98LEO4HJ8MYBMEV" localSheetId="1" hidden="1">#REF!</definedName>
    <definedName name="BExMFH6SWBYCN98LEO4HJ8MYBMEV" localSheetId="12" hidden="1">#REF!</definedName>
    <definedName name="BExMFH6SWBYCN98LEO4HJ8MYBMEV" localSheetId="13" hidden="1">#REF!</definedName>
    <definedName name="BExMFH6SWBYCN98LEO4HJ8MYBMEV" localSheetId="18" hidden="1">#REF!</definedName>
    <definedName name="BExMFH6SWBYCN98LEO4HJ8MYBMEV" localSheetId="25" hidden="1">#REF!</definedName>
    <definedName name="BExMFH6SWBYCN98LEO4HJ8MYBMEV" localSheetId="6" hidden="1">#REF!</definedName>
    <definedName name="BExMFH6SWBYCN98LEO4HJ8MYBMEV" localSheetId="7" hidden="1">#REF!</definedName>
    <definedName name="BExMFH6SWBYCN98LEO4HJ8MYBMEV" localSheetId="8" hidden="1">#REF!</definedName>
    <definedName name="BExMFH6SWBYCN98LEO4HJ8MYBMEV" hidden="1">#REF!</definedName>
    <definedName name="BExMFLDTMRTCHKA37LQW67BG8D5C" localSheetId="1" hidden="1">#REF!</definedName>
    <definedName name="BExMFLDTMRTCHKA37LQW67BG8D5C" localSheetId="12" hidden="1">#REF!</definedName>
    <definedName name="BExMFLDTMRTCHKA37LQW67BG8D5C" localSheetId="13" hidden="1">#REF!</definedName>
    <definedName name="BExMFLDTMRTCHKA37LQW67BG8D5C" localSheetId="18" hidden="1">#REF!</definedName>
    <definedName name="BExMFLDTMRTCHKA37LQW67BG8D5C" localSheetId="25" hidden="1">#REF!</definedName>
    <definedName name="BExMFLDTMRTCHKA37LQW67BG8D5C" localSheetId="6" hidden="1">#REF!</definedName>
    <definedName name="BExMFLDTMRTCHKA37LQW67BG8D5C" localSheetId="7" hidden="1">#REF!</definedName>
    <definedName name="BExMFLDTMRTCHKA37LQW67BG8D5C" localSheetId="8" hidden="1">#REF!</definedName>
    <definedName name="BExMFLDTMRTCHKA37LQW67BG8D5C" hidden="1">#REF!</definedName>
    <definedName name="BExMFQ102FN53YEFF1Q73O5PKTN2" localSheetId="1" hidden="1">#REF!</definedName>
    <definedName name="BExMFQ102FN53YEFF1Q73O5PKTN2" localSheetId="12" hidden="1">#REF!</definedName>
    <definedName name="BExMFQ102FN53YEFF1Q73O5PKTN2" localSheetId="13" hidden="1">#REF!</definedName>
    <definedName name="BExMFQ102FN53YEFF1Q73O5PKTN2" localSheetId="18" hidden="1">#REF!</definedName>
    <definedName name="BExMFQ102FN53YEFF1Q73O5PKTN2" localSheetId="25" hidden="1">#REF!</definedName>
    <definedName name="BExMFQ102FN53YEFF1Q73O5PKTN2" localSheetId="6" hidden="1">#REF!</definedName>
    <definedName name="BExMFQ102FN53YEFF1Q73O5PKTN2" localSheetId="7" hidden="1">#REF!</definedName>
    <definedName name="BExMFQ102FN53YEFF1Q73O5PKTN2" localSheetId="8" hidden="1">#REF!</definedName>
    <definedName name="BExMFQ102FN53YEFF1Q73O5PKTN2" hidden="1">#REF!</definedName>
    <definedName name="BExMFY4B5JW31L4PL9F4S16LTC8G" localSheetId="1" hidden="1">#REF!</definedName>
    <definedName name="BExMFY4B5JW31L4PL9F4S16LTC8G" localSheetId="12" hidden="1">#REF!</definedName>
    <definedName name="BExMFY4B5JW31L4PL9F4S16LTC8G" localSheetId="13" hidden="1">#REF!</definedName>
    <definedName name="BExMFY4B5JW31L4PL9F4S16LTC8G" localSheetId="18" hidden="1">#REF!</definedName>
    <definedName name="BExMFY4B5JW31L4PL9F4S16LTC8G" localSheetId="25" hidden="1">#REF!</definedName>
    <definedName name="BExMFY4B5JW31L4PL9F4S16LTC8G" localSheetId="6" hidden="1">#REF!</definedName>
    <definedName name="BExMFY4B5JW31L4PL9F4S16LTC8G" localSheetId="7" hidden="1">#REF!</definedName>
    <definedName name="BExMFY4B5JW31L4PL9F4S16LTC8G" localSheetId="8" hidden="1">#REF!</definedName>
    <definedName name="BExMFY4B5JW31L4PL9F4S16LTC8G" hidden="1">#REF!</definedName>
    <definedName name="BExMG9NSK30KD01QX0UBN2VNRTG4" localSheetId="1" hidden="1">#REF!</definedName>
    <definedName name="BExMG9NSK30KD01QX0UBN2VNRTG4" localSheetId="12" hidden="1">#REF!</definedName>
    <definedName name="BExMG9NSK30KD01QX0UBN2VNRTG4" localSheetId="13" hidden="1">#REF!</definedName>
    <definedName name="BExMG9NSK30KD01QX0UBN2VNRTG4" localSheetId="18" hidden="1">#REF!</definedName>
    <definedName name="BExMG9NSK30KD01QX0UBN2VNRTG4" localSheetId="25" hidden="1">#REF!</definedName>
    <definedName name="BExMG9NSK30KD01QX0UBN2VNRTG4" localSheetId="6" hidden="1">#REF!</definedName>
    <definedName name="BExMG9NSK30KD01QX0UBN2VNRTG4" localSheetId="7" hidden="1">#REF!</definedName>
    <definedName name="BExMG9NSK30KD01QX0UBN2VNRTG4" localSheetId="8" hidden="1">#REF!</definedName>
    <definedName name="BExMG9NSK30KD01QX0UBN2VNRTG4" hidden="1">#REF!</definedName>
    <definedName name="BExMGFSWSVUC8O4EM6ZP6T82VC1A" localSheetId="1" hidden="1">#REF!</definedName>
    <definedName name="BExMGFSWSVUC8O4EM6ZP6T82VC1A" localSheetId="12" hidden="1">#REF!</definedName>
    <definedName name="BExMGFSWSVUC8O4EM6ZP6T82VC1A" localSheetId="13" hidden="1">#REF!</definedName>
    <definedName name="BExMGFSWSVUC8O4EM6ZP6T82VC1A" localSheetId="18" hidden="1">#REF!</definedName>
    <definedName name="BExMGFSWSVUC8O4EM6ZP6T82VC1A" localSheetId="25" hidden="1">#REF!</definedName>
    <definedName name="BExMGFSWSVUC8O4EM6ZP6T82VC1A" localSheetId="6" hidden="1">#REF!</definedName>
    <definedName name="BExMGFSWSVUC8O4EM6ZP6T82VC1A" localSheetId="7" hidden="1">#REF!</definedName>
    <definedName name="BExMGFSWSVUC8O4EM6ZP6T82VC1A" localSheetId="8" hidden="1">#REF!</definedName>
    <definedName name="BExMGFSWSVUC8O4EM6ZP6T82VC1A" hidden="1">#REF!</definedName>
    <definedName name="BExMGG3PFIHPHX7NXB7HDFI3N12L" localSheetId="1" hidden="1">#REF!</definedName>
    <definedName name="BExMGG3PFIHPHX7NXB7HDFI3N12L" localSheetId="12" hidden="1">#REF!</definedName>
    <definedName name="BExMGG3PFIHPHX7NXB7HDFI3N12L" localSheetId="13" hidden="1">#REF!</definedName>
    <definedName name="BExMGG3PFIHPHX7NXB7HDFI3N12L" localSheetId="18" hidden="1">#REF!</definedName>
    <definedName name="BExMGG3PFIHPHX7NXB7HDFI3N12L" localSheetId="25" hidden="1">#REF!</definedName>
    <definedName name="BExMGG3PFIHPHX7NXB7HDFI3N12L" localSheetId="6" hidden="1">#REF!</definedName>
    <definedName name="BExMGG3PFIHPHX7NXB7HDFI3N12L" localSheetId="7" hidden="1">#REF!</definedName>
    <definedName name="BExMGG3PFIHPHX7NXB7HDFI3N12L" localSheetId="8" hidden="1">#REF!</definedName>
    <definedName name="BExMGG3PFIHPHX7NXB7HDFI3N12L" hidden="1">#REF!</definedName>
    <definedName name="BExMGKARG9702JZ4RO2TY06T3ED4" localSheetId="1" hidden="1">#REF!</definedName>
    <definedName name="BExMGKARG9702JZ4RO2TY06T3ED4" localSheetId="12" hidden="1">#REF!</definedName>
    <definedName name="BExMGKARG9702JZ4RO2TY06T3ED4" localSheetId="13" hidden="1">#REF!</definedName>
    <definedName name="BExMGKARG9702JZ4RO2TY06T3ED4" localSheetId="18" hidden="1">#REF!</definedName>
    <definedName name="BExMGKARG9702JZ4RO2TY06T3ED4" localSheetId="25" hidden="1">#REF!</definedName>
    <definedName name="BExMGKARG9702JZ4RO2TY06T3ED4" localSheetId="6" hidden="1">#REF!</definedName>
    <definedName name="BExMGKARG9702JZ4RO2TY06T3ED4" localSheetId="7" hidden="1">#REF!</definedName>
    <definedName name="BExMGKARG9702JZ4RO2TY06T3ED4" localSheetId="8" hidden="1">#REF!</definedName>
    <definedName name="BExMGKARG9702JZ4RO2TY06T3ED4" hidden="1">#REF!</definedName>
    <definedName name="BExMH3H9TW5TJCNU5Z1EWXP3BAEP" localSheetId="1" hidden="1">#REF!</definedName>
    <definedName name="BExMH3H9TW5TJCNU5Z1EWXP3BAEP" localSheetId="12" hidden="1">#REF!</definedName>
    <definedName name="BExMH3H9TW5TJCNU5Z1EWXP3BAEP" localSheetId="13" hidden="1">#REF!</definedName>
    <definedName name="BExMH3H9TW5TJCNU5Z1EWXP3BAEP" localSheetId="18" hidden="1">#REF!</definedName>
    <definedName name="BExMH3H9TW5TJCNU5Z1EWXP3BAEP" localSheetId="25" hidden="1">#REF!</definedName>
    <definedName name="BExMH3H9TW5TJCNU5Z1EWXP3BAEP" localSheetId="6" hidden="1">#REF!</definedName>
    <definedName name="BExMH3H9TW5TJCNU5Z1EWXP3BAEP" localSheetId="7" hidden="1">#REF!</definedName>
    <definedName name="BExMH3H9TW5TJCNU5Z1EWXP3BAEP" localSheetId="8" hidden="1">#REF!</definedName>
    <definedName name="BExMH3H9TW5TJCNU5Z1EWXP3BAEP" hidden="1">#REF!</definedName>
    <definedName name="BExMH60WU53GTF97NAW2T58VF71R" localSheetId="1" hidden="1">#REF! #REF!</definedName>
    <definedName name="BExMH60WU53GTF97NAW2T58VF71R" localSheetId="12" hidden="1">#REF! #REF!</definedName>
    <definedName name="BExMH60WU53GTF97NAW2T58VF71R" localSheetId="13" hidden="1">#REF! #REF!</definedName>
    <definedName name="BExMH60WU53GTF97NAW2T58VF71R" localSheetId="18" hidden="1">#REF! #REF!</definedName>
    <definedName name="BExMH60WU53GTF97NAW2T58VF71R" localSheetId="25" hidden="1">#REF! #REF!</definedName>
    <definedName name="BExMH60WU53GTF97NAW2T58VF71R" localSheetId="6" hidden="1">#REF! #REF!</definedName>
    <definedName name="BExMH60WU53GTF97NAW2T58VF71R" localSheetId="7" hidden="1">#REF! #REF!</definedName>
    <definedName name="BExMH60WU53GTF97NAW2T58VF71R" localSheetId="8" hidden="1">#REF! #REF!</definedName>
    <definedName name="BExMH60WU53GTF97NAW2T58VF71R" hidden="1">#REF! #REF!</definedName>
    <definedName name="BExMHOWPB34KPZ76M2KIX2C9R2VB" localSheetId="1" hidden="1">#REF!</definedName>
    <definedName name="BExMHOWPB34KPZ76M2KIX2C9R2VB" localSheetId="12" hidden="1">#REF!</definedName>
    <definedName name="BExMHOWPB34KPZ76M2KIX2C9R2VB" localSheetId="13" hidden="1">#REF!</definedName>
    <definedName name="BExMHOWPB34KPZ76M2KIX2C9R2VB" localSheetId="18" hidden="1">#REF!</definedName>
    <definedName name="BExMHOWPB34KPZ76M2KIX2C9R2VB" localSheetId="25" hidden="1">#REF!</definedName>
    <definedName name="BExMHOWPB34KPZ76M2KIX2C9R2VB" localSheetId="6" hidden="1">#REF!</definedName>
    <definedName name="BExMHOWPB34KPZ76M2KIX2C9R2VB" localSheetId="7" hidden="1">#REF!</definedName>
    <definedName name="BExMHOWPB34KPZ76M2KIX2C9R2VB" localSheetId="8" hidden="1">#REF!</definedName>
    <definedName name="BExMHOWPB34KPZ76M2KIX2C9R2VB" hidden="1">#REF!</definedName>
    <definedName name="BExMHSSYC6KVHA3QDTSYPN92TWMI" localSheetId="1" hidden="1">#REF!</definedName>
    <definedName name="BExMHSSYC6KVHA3QDTSYPN92TWMI" localSheetId="12" hidden="1">#REF!</definedName>
    <definedName name="BExMHSSYC6KVHA3QDTSYPN92TWMI" localSheetId="13" hidden="1">#REF!</definedName>
    <definedName name="BExMHSSYC6KVHA3QDTSYPN92TWMI" localSheetId="18" hidden="1">#REF!</definedName>
    <definedName name="BExMHSSYC6KVHA3QDTSYPN92TWMI" localSheetId="25" hidden="1">#REF!</definedName>
    <definedName name="BExMHSSYC6KVHA3QDTSYPN92TWMI" localSheetId="6" hidden="1">#REF!</definedName>
    <definedName name="BExMHSSYC6KVHA3QDTSYPN92TWMI" localSheetId="7" hidden="1">#REF!</definedName>
    <definedName name="BExMHSSYC6KVHA3QDTSYPN92TWMI" localSheetId="8" hidden="1">#REF!</definedName>
    <definedName name="BExMHSSYC6KVHA3QDTSYPN92TWMI" hidden="1">#REF!</definedName>
    <definedName name="BExMHUAVM4A7F4X05N22OLPB6OKL" localSheetId="32" hidden="1">MANUFACTURING #REF!</definedName>
    <definedName name="BExMHUAVM4A7F4X05N22OLPB6OKL" localSheetId="1" hidden="1">MANUFACTURING #REF!</definedName>
    <definedName name="BExMHUAVM4A7F4X05N22OLPB6OKL" localSheetId="12" hidden="1">MANUFACTURING #REF!</definedName>
    <definedName name="BExMHUAVM4A7F4X05N22OLPB6OKL" localSheetId="13" hidden="1">MANUFACTURING #REF!</definedName>
    <definedName name="BExMHUAVM4A7F4X05N22OLPB6OKL" localSheetId="18" hidden="1">MANUFACTURING #REF!</definedName>
    <definedName name="BExMHUAVM4A7F4X05N22OLPB6OKL" localSheetId="25" hidden="1">MANUFACTURING #REF!</definedName>
    <definedName name="BExMHUAVM4A7F4X05N22OLPB6OKL" localSheetId="29" hidden="1">MANUFACTURING #REF!</definedName>
    <definedName name="BExMHUAVM4A7F4X05N22OLPB6OKL" localSheetId="30" hidden="1">MANUFACTURING #REF!</definedName>
    <definedName name="BExMHUAVM4A7F4X05N22OLPB6OKL" localSheetId="31" hidden="1">MANUFACTURING #REF!</definedName>
    <definedName name="BExMHUAVM4A7F4X05N22OLPB6OKL" localSheetId="6" hidden="1">MANUFACTURING #REF!</definedName>
    <definedName name="BExMHUAVM4A7F4X05N22OLPB6OKL" localSheetId="7" hidden="1">MANUFACTURING #REF!</definedName>
    <definedName name="BExMHUAVM4A7F4X05N22OLPB6OKL" localSheetId="8" hidden="1">MANUFACTURING #REF!</definedName>
    <definedName name="BExMHUAVM4A7F4X05N22OLPB6OKL" hidden="1">MANUFACTURING #REF!</definedName>
    <definedName name="BExMHY1N56Y00ANLR42ZIG9U88PN" localSheetId="1" hidden="1">#REF!</definedName>
    <definedName name="BExMHY1N56Y00ANLR42ZIG9U88PN" localSheetId="12" hidden="1">#REF!</definedName>
    <definedName name="BExMHY1N56Y00ANLR42ZIG9U88PN" localSheetId="13" hidden="1">#REF!</definedName>
    <definedName name="BExMHY1N56Y00ANLR42ZIG9U88PN" localSheetId="18" hidden="1">#REF!</definedName>
    <definedName name="BExMHY1N56Y00ANLR42ZIG9U88PN" localSheetId="25" hidden="1">#REF!</definedName>
    <definedName name="BExMHY1N56Y00ANLR42ZIG9U88PN" localSheetId="6" hidden="1">#REF!</definedName>
    <definedName name="BExMHY1N56Y00ANLR42ZIG9U88PN" localSheetId="7" hidden="1">#REF!</definedName>
    <definedName name="BExMHY1N56Y00ANLR42ZIG9U88PN" localSheetId="8" hidden="1">#REF!</definedName>
    <definedName name="BExMHY1N56Y00ANLR42ZIG9U88PN" hidden="1">#REF!</definedName>
    <definedName name="BExMI0WA793SF41LQ40A28U8OXQY" localSheetId="1" hidden="1">#REF!</definedName>
    <definedName name="BExMI0WA793SF41LQ40A28U8OXQY" localSheetId="12" hidden="1">#REF!</definedName>
    <definedName name="BExMI0WA793SF41LQ40A28U8OXQY" localSheetId="13" hidden="1">#REF!</definedName>
    <definedName name="BExMI0WA793SF41LQ40A28U8OXQY" localSheetId="18" hidden="1">#REF!</definedName>
    <definedName name="BExMI0WA793SF41LQ40A28U8OXQY" localSheetId="25" hidden="1">#REF!</definedName>
    <definedName name="BExMI0WA793SF41LQ40A28U8OXQY" localSheetId="6" hidden="1">#REF!</definedName>
    <definedName name="BExMI0WA793SF41LQ40A28U8OXQY" localSheetId="7" hidden="1">#REF!</definedName>
    <definedName name="BExMI0WA793SF41LQ40A28U8OXQY" localSheetId="8" hidden="1">#REF!</definedName>
    <definedName name="BExMI0WA793SF41LQ40A28U8OXQY" hidden="1">#REF!</definedName>
    <definedName name="BExMI3AJ9477KDL4T9DHET4LJJTW" localSheetId="1" hidden="1">#REF!</definedName>
    <definedName name="BExMI3AJ9477KDL4T9DHET4LJJTW" localSheetId="12" hidden="1">#REF!</definedName>
    <definedName name="BExMI3AJ9477KDL4T9DHET4LJJTW" localSheetId="13" hidden="1">#REF!</definedName>
    <definedName name="BExMI3AJ9477KDL4T9DHET4LJJTW" localSheetId="18" hidden="1">#REF!</definedName>
    <definedName name="BExMI3AJ9477KDL4T9DHET4LJJTW" localSheetId="25" hidden="1">#REF!</definedName>
    <definedName name="BExMI3AJ9477KDL4T9DHET4LJJTW" localSheetId="6" hidden="1">#REF!</definedName>
    <definedName name="BExMI3AJ9477KDL4T9DHET4LJJTW" localSheetId="7" hidden="1">#REF!</definedName>
    <definedName name="BExMI3AJ9477KDL4T9DHET4LJJTW" localSheetId="8" hidden="1">#REF!</definedName>
    <definedName name="BExMI3AJ9477KDL4T9DHET4LJJTW" hidden="1">#REF!</definedName>
    <definedName name="BExMI3QOZTYEQUF0SE6AK4HHWJO7" localSheetId="1" hidden="1">#REF!</definedName>
    <definedName name="BExMI3QOZTYEQUF0SE6AK4HHWJO7" localSheetId="12" hidden="1">#REF!</definedName>
    <definedName name="BExMI3QOZTYEQUF0SE6AK4HHWJO7" localSheetId="13" hidden="1">#REF!</definedName>
    <definedName name="BExMI3QOZTYEQUF0SE6AK4HHWJO7" localSheetId="18" hidden="1">#REF!</definedName>
    <definedName name="BExMI3QOZTYEQUF0SE6AK4HHWJO7" localSheetId="25" hidden="1">#REF!</definedName>
    <definedName name="BExMI3QOZTYEQUF0SE6AK4HHWJO7" localSheetId="6" hidden="1">#REF!</definedName>
    <definedName name="BExMI3QOZTYEQUF0SE6AK4HHWJO7" localSheetId="7" hidden="1">#REF!</definedName>
    <definedName name="BExMI3QOZTYEQUF0SE6AK4HHWJO7" localSheetId="8" hidden="1">#REF!</definedName>
    <definedName name="BExMI3QOZTYEQUF0SE6AK4HHWJO7" hidden="1">#REF!</definedName>
    <definedName name="BExMI6L9KX05GAK523JFKICJMTA5" localSheetId="1" hidden="1">#REF!</definedName>
    <definedName name="BExMI6L9KX05GAK523JFKICJMTA5" localSheetId="12" hidden="1">#REF!</definedName>
    <definedName name="BExMI6L9KX05GAK523JFKICJMTA5" localSheetId="13" hidden="1">#REF!</definedName>
    <definedName name="BExMI6L9KX05GAK523JFKICJMTA5" localSheetId="18" hidden="1">#REF!</definedName>
    <definedName name="BExMI6L9KX05GAK523JFKICJMTA5" localSheetId="25" hidden="1">#REF!</definedName>
    <definedName name="BExMI6L9KX05GAK523JFKICJMTA5" localSheetId="6" hidden="1">#REF!</definedName>
    <definedName name="BExMI6L9KX05GAK523JFKICJMTA5" localSheetId="7" hidden="1">#REF!</definedName>
    <definedName name="BExMI6L9KX05GAK523JFKICJMTA5" localSheetId="8" hidden="1">#REF!</definedName>
    <definedName name="BExMI6L9KX05GAK523JFKICJMTA5" hidden="1">#REF!</definedName>
    <definedName name="BExMI6QQ20XHD0NWJUN741B37182" localSheetId="1" hidden="1">#REF!</definedName>
    <definedName name="BExMI6QQ20XHD0NWJUN741B37182" localSheetId="12" hidden="1">#REF!</definedName>
    <definedName name="BExMI6QQ20XHD0NWJUN741B37182" localSheetId="13" hidden="1">#REF!</definedName>
    <definedName name="BExMI6QQ20XHD0NWJUN741B37182" localSheetId="18" hidden="1">#REF!</definedName>
    <definedName name="BExMI6QQ20XHD0NWJUN741B37182" localSheetId="25" hidden="1">#REF!</definedName>
    <definedName name="BExMI6QQ20XHD0NWJUN741B37182" localSheetId="6" hidden="1">#REF!</definedName>
    <definedName name="BExMI6QQ20XHD0NWJUN741B37182" localSheetId="7" hidden="1">#REF!</definedName>
    <definedName name="BExMI6QQ20XHD0NWJUN741B37182" localSheetId="8" hidden="1">#REF!</definedName>
    <definedName name="BExMI6QQ20XHD0NWJUN741B37182" hidden="1">#REF!</definedName>
    <definedName name="BExMI8JB94SBD9EMNJEK7Y2T6GYU" localSheetId="1" hidden="1">#REF!</definedName>
    <definedName name="BExMI8JB94SBD9EMNJEK7Y2T6GYU" localSheetId="12" hidden="1">#REF!</definedName>
    <definedName name="BExMI8JB94SBD9EMNJEK7Y2T6GYU" localSheetId="13" hidden="1">#REF!</definedName>
    <definedName name="BExMI8JB94SBD9EMNJEK7Y2T6GYU" localSheetId="18" hidden="1">#REF!</definedName>
    <definedName name="BExMI8JB94SBD9EMNJEK7Y2T6GYU" localSheetId="25" hidden="1">#REF!</definedName>
    <definedName name="BExMI8JB94SBD9EMNJEK7Y2T6GYU" localSheetId="6" hidden="1">#REF!</definedName>
    <definedName name="BExMI8JB94SBD9EMNJEK7Y2T6GYU" localSheetId="7" hidden="1">#REF!</definedName>
    <definedName name="BExMI8JB94SBD9EMNJEK7Y2T6GYU" localSheetId="8" hidden="1">#REF!</definedName>
    <definedName name="BExMI8JB94SBD9EMNJEK7Y2T6GYU" hidden="1">#REF!</definedName>
    <definedName name="BExMI8OS85YTW3KYVE4YD0R7Z6UV" localSheetId="1" hidden="1">#REF!</definedName>
    <definedName name="BExMI8OS85YTW3KYVE4YD0R7Z6UV" localSheetId="12" hidden="1">#REF!</definedName>
    <definedName name="BExMI8OS85YTW3KYVE4YD0R7Z6UV" localSheetId="13" hidden="1">#REF!</definedName>
    <definedName name="BExMI8OS85YTW3KYVE4YD0R7Z6UV" localSheetId="18" hidden="1">#REF!</definedName>
    <definedName name="BExMI8OS85YTW3KYVE4YD0R7Z6UV" localSheetId="25" hidden="1">#REF!</definedName>
    <definedName name="BExMI8OS85YTW3KYVE4YD0R7Z6UV" localSheetId="6" hidden="1">#REF!</definedName>
    <definedName name="BExMI8OS85YTW3KYVE4YD0R7Z6UV" localSheetId="7" hidden="1">#REF!</definedName>
    <definedName name="BExMI8OS85YTW3KYVE4YD0R7Z6UV" localSheetId="8" hidden="1">#REF!</definedName>
    <definedName name="BExMI8OS85YTW3KYVE4YD0R7Z6UV" hidden="1">#REF!</definedName>
    <definedName name="BExMIBOOZU40JS3F89OMPSRCE9MM" localSheetId="1" hidden="1">#REF!</definedName>
    <definedName name="BExMIBOOZU40JS3F89OMPSRCE9MM" localSheetId="12" hidden="1">#REF!</definedName>
    <definedName name="BExMIBOOZU40JS3F89OMPSRCE9MM" localSheetId="13" hidden="1">#REF!</definedName>
    <definedName name="BExMIBOOZU40JS3F89OMPSRCE9MM" localSheetId="18" hidden="1">#REF!</definedName>
    <definedName name="BExMIBOOZU40JS3F89OMPSRCE9MM" localSheetId="25" hidden="1">#REF!</definedName>
    <definedName name="BExMIBOOZU40JS3F89OMPSRCE9MM" localSheetId="6" hidden="1">#REF!</definedName>
    <definedName name="BExMIBOOZU40JS3F89OMPSRCE9MM" localSheetId="7" hidden="1">#REF!</definedName>
    <definedName name="BExMIBOOZU40JS3F89OMPSRCE9MM" localSheetId="8" hidden="1">#REF!</definedName>
    <definedName name="BExMIBOOZU40JS3F89OMPSRCE9MM" hidden="1">#REF!</definedName>
    <definedName name="BExMIIQ5MBWSIHTFWAQADXMZC22Q" localSheetId="1" hidden="1">#REF!</definedName>
    <definedName name="BExMIIQ5MBWSIHTFWAQADXMZC22Q" localSheetId="12" hidden="1">#REF!</definedName>
    <definedName name="BExMIIQ5MBWSIHTFWAQADXMZC22Q" localSheetId="13" hidden="1">#REF!</definedName>
    <definedName name="BExMIIQ5MBWSIHTFWAQADXMZC22Q" localSheetId="18" hidden="1">#REF!</definedName>
    <definedName name="BExMIIQ5MBWSIHTFWAQADXMZC22Q" localSheetId="25" hidden="1">#REF!</definedName>
    <definedName name="BExMIIQ5MBWSIHTFWAQADXMZC22Q" localSheetId="6" hidden="1">#REF!</definedName>
    <definedName name="BExMIIQ5MBWSIHTFWAQADXMZC22Q" localSheetId="7" hidden="1">#REF!</definedName>
    <definedName name="BExMIIQ5MBWSIHTFWAQADXMZC22Q" localSheetId="8" hidden="1">#REF!</definedName>
    <definedName name="BExMIIQ5MBWSIHTFWAQADXMZC22Q" hidden="1">#REF!</definedName>
    <definedName name="BExMIKZ5EDDZDK5D6GTXJPH9XWND" localSheetId="1" hidden="1">#REF!</definedName>
    <definedName name="BExMIKZ5EDDZDK5D6GTXJPH9XWND" localSheetId="12" hidden="1">#REF!</definedName>
    <definedName name="BExMIKZ5EDDZDK5D6GTXJPH9XWND" localSheetId="13" hidden="1">#REF!</definedName>
    <definedName name="BExMIKZ5EDDZDK5D6GTXJPH9XWND" localSheetId="18" hidden="1">#REF!</definedName>
    <definedName name="BExMIKZ5EDDZDK5D6GTXJPH9XWND" localSheetId="25" hidden="1">#REF!</definedName>
    <definedName name="BExMIKZ5EDDZDK5D6GTXJPH9XWND" localSheetId="6" hidden="1">#REF!</definedName>
    <definedName name="BExMIKZ5EDDZDK5D6GTXJPH9XWND" localSheetId="7" hidden="1">#REF!</definedName>
    <definedName name="BExMIKZ5EDDZDK5D6GTXJPH9XWND" localSheetId="8" hidden="1">#REF!</definedName>
    <definedName name="BExMIKZ5EDDZDK5D6GTXJPH9XWND" hidden="1">#REF!</definedName>
    <definedName name="BExMIL4I2GE866I25CR5JBLJWJ6A" localSheetId="1" hidden="1">#REF!</definedName>
    <definedName name="BExMIL4I2GE866I25CR5JBLJWJ6A" localSheetId="12" hidden="1">#REF!</definedName>
    <definedName name="BExMIL4I2GE866I25CR5JBLJWJ6A" localSheetId="13" hidden="1">#REF!</definedName>
    <definedName name="BExMIL4I2GE866I25CR5JBLJWJ6A" localSheetId="18" hidden="1">#REF!</definedName>
    <definedName name="BExMIL4I2GE866I25CR5JBLJWJ6A" localSheetId="25" hidden="1">#REF!</definedName>
    <definedName name="BExMIL4I2GE866I25CR5JBLJWJ6A" localSheetId="6" hidden="1">#REF!</definedName>
    <definedName name="BExMIL4I2GE866I25CR5JBLJWJ6A" localSheetId="7" hidden="1">#REF!</definedName>
    <definedName name="BExMIL4I2GE866I25CR5JBLJWJ6A" localSheetId="8" hidden="1">#REF!</definedName>
    <definedName name="BExMIL4I2GE866I25CR5JBLJWJ6A" hidden="1">#REF!</definedName>
    <definedName name="BExMIRKIPF27SNO82SPFSB3T5U17" localSheetId="1" hidden="1">#REF!</definedName>
    <definedName name="BExMIRKIPF27SNO82SPFSB3T5U17" localSheetId="12" hidden="1">#REF!</definedName>
    <definedName name="BExMIRKIPF27SNO82SPFSB3T5U17" localSheetId="13" hidden="1">#REF!</definedName>
    <definedName name="BExMIRKIPF27SNO82SPFSB3T5U17" localSheetId="18" hidden="1">#REF!</definedName>
    <definedName name="BExMIRKIPF27SNO82SPFSB3T5U17" localSheetId="25" hidden="1">#REF!</definedName>
    <definedName name="BExMIRKIPF27SNO82SPFSB3T5U17" localSheetId="6" hidden="1">#REF!</definedName>
    <definedName name="BExMIRKIPF27SNO82SPFSB3T5U17" localSheetId="7" hidden="1">#REF!</definedName>
    <definedName name="BExMIRKIPF27SNO82SPFSB3T5U17" localSheetId="8" hidden="1">#REF!</definedName>
    <definedName name="BExMIRKIPF27SNO82SPFSB3T5U17" hidden="1">#REF!</definedName>
    <definedName name="BExMIV0KC8555D5E42ZGWG15Y0MO" localSheetId="1" hidden="1">#REF!</definedName>
    <definedName name="BExMIV0KC8555D5E42ZGWG15Y0MO" localSheetId="12" hidden="1">#REF!</definedName>
    <definedName name="BExMIV0KC8555D5E42ZGWG15Y0MO" localSheetId="13" hidden="1">#REF!</definedName>
    <definedName name="BExMIV0KC8555D5E42ZGWG15Y0MO" localSheetId="18" hidden="1">#REF!</definedName>
    <definedName name="BExMIV0KC8555D5E42ZGWG15Y0MO" localSheetId="25" hidden="1">#REF!</definedName>
    <definedName name="BExMIV0KC8555D5E42ZGWG15Y0MO" localSheetId="6" hidden="1">#REF!</definedName>
    <definedName name="BExMIV0KC8555D5E42ZGWG15Y0MO" localSheetId="7" hidden="1">#REF!</definedName>
    <definedName name="BExMIV0KC8555D5E42ZGWG15Y0MO" localSheetId="8" hidden="1">#REF!</definedName>
    <definedName name="BExMIV0KC8555D5E42ZGWG15Y0MO" hidden="1">#REF!</definedName>
    <definedName name="BExMIZT6AN7E6YMW2S87CTCN2UXH" localSheetId="1" hidden="1">#REF!</definedName>
    <definedName name="BExMIZT6AN7E6YMW2S87CTCN2UXH" localSheetId="12" hidden="1">#REF!</definedName>
    <definedName name="BExMIZT6AN7E6YMW2S87CTCN2UXH" localSheetId="13" hidden="1">#REF!</definedName>
    <definedName name="BExMIZT6AN7E6YMW2S87CTCN2UXH" localSheetId="18" hidden="1">#REF!</definedName>
    <definedName name="BExMIZT6AN7E6YMW2S87CTCN2UXH" localSheetId="25" hidden="1">#REF!</definedName>
    <definedName name="BExMIZT6AN7E6YMW2S87CTCN2UXH" localSheetId="6" hidden="1">#REF!</definedName>
    <definedName name="BExMIZT6AN7E6YMW2S87CTCN2UXH" localSheetId="7" hidden="1">#REF!</definedName>
    <definedName name="BExMIZT6AN7E6YMW2S87CTCN2UXH" localSheetId="8" hidden="1">#REF!</definedName>
    <definedName name="BExMIZT6AN7E6YMW2S87CTCN2UXH" hidden="1">#REF!</definedName>
    <definedName name="BExMJ15T9F3475M0896SG60TN0SR" localSheetId="1" hidden="1">#REF!</definedName>
    <definedName name="BExMJ15T9F3475M0896SG60TN0SR" localSheetId="12" hidden="1">#REF!</definedName>
    <definedName name="BExMJ15T9F3475M0896SG60TN0SR" localSheetId="13" hidden="1">#REF!</definedName>
    <definedName name="BExMJ15T9F3475M0896SG60TN0SR" localSheetId="18" hidden="1">#REF!</definedName>
    <definedName name="BExMJ15T9F3475M0896SG60TN0SR" localSheetId="25" hidden="1">#REF!</definedName>
    <definedName name="BExMJ15T9F3475M0896SG60TN0SR" localSheetId="6" hidden="1">#REF!</definedName>
    <definedName name="BExMJ15T9F3475M0896SG60TN0SR" localSheetId="7" hidden="1">#REF!</definedName>
    <definedName name="BExMJ15T9F3475M0896SG60TN0SR" localSheetId="8" hidden="1">#REF!</definedName>
    <definedName name="BExMJ15T9F3475M0896SG60TN0SR" hidden="1">#REF!</definedName>
    <definedName name="BExMJ51XJZN31B84NVPI18J3CWTB" localSheetId="1" hidden="1">#REF!</definedName>
    <definedName name="BExMJ51XJZN31B84NVPI18J3CWTB" localSheetId="12" hidden="1">#REF!</definedName>
    <definedName name="BExMJ51XJZN31B84NVPI18J3CWTB" localSheetId="13" hidden="1">#REF!</definedName>
    <definedName name="BExMJ51XJZN31B84NVPI18J3CWTB" localSheetId="18" hidden="1">#REF!</definedName>
    <definedName name="BExMJ51XJZN31B84NVPI18J3CWTB" localSheetId="25" hidden="1">#REF!</definedName>
    <definedName name="BExMJ51XJZN31B84NVPI18J3CWTB" localSheetId="6" hidden="1">#REF!</definedName>
    <definedName name="BExMJ51XJZN31B84NVPI18J3CWTB" localSheetId="7" hidden="1">#REF!</definedName>
    <definedName name="BExMJ51XJZN31B84NVPI18J3CWTB" localSheetId="8" hidden="1">#REF!</definedName>
    <definedName name="BExMJ51XJZN31B84NVPI18J3CWTB" hidden="1">#REF!</definedName>
    <definedName name="BExMJA01LCAWUR1OX7H4E7JGNN3W" localSheetId="1" hidden="1">#REF!</definedName>
    <definedName name="BExMJA01LCAWUR1OX7H4E7JGNN3W" localSheetId="12" hidden="1">#REF!</definedName>
    <definedName name="BExMJA01LCAWUR1OX7H4E7JGNN3W" localSheetId="13" hidden="1">#REF!</definedName>
    <definedName name="BExMJA01LCAWUR1OX7H4E7JGNN3W" localSheetId="18" hidden="1">#REF!</definedName>
    <definedName name="BExMJA01LCAWUR1OX7H4E7JGNN3W" localSheetId="25" hidden="1">#REF!</definedName>
    <definedName name="BExMJA01LCAWUR1OX7H4E7JGNN3W" localSheetId="6" hidden="1">#REF!</definedName>
    <definedName name="BExMJA01LCAWUR1OX7H4E7JGNN3W" localSheetId="7" hidden="1">#REF!</definedName>
    <definedName name="BExMJA01LCAWUR1OX7H4E7JGNN3W" localSheetId="8" hidden="1">#REF!</definedName>
    <definedName name="BExMJA01LCAWUR1OX7H4E7JGNN3W" hidden="1">#REF!</definedName>
    <definedName name="BExMJL8QAGX1V0OQGDEMNGED9ZH4" localSheetId="1" hidden="1">#REF!</definedName>
    <definedName name="BExMJL8QAGX1V0OQGDEMNGED9ZH4" localSheetId="12" hidden="1">#REF!</definedName>
    <definedName name="BExMJL8QAGX1V0OQGDEMNGED9ZH4" localSheetId="13" hidden="1">#REF!</definedName>
    <definedName name="BExMJL8QAGX1V0OQGDEMNGED9ZH4" localSheetId="18" hidden="1">#REF!</definedName>
    <definedName name="BExMJL8QAGX1V0OQGDEMNGED9ZH4" localSheetId="25" hidden="1">#REF!</definedName>
    <definedName name="BExMJL8QAGX1V0OQGDEMNGED9ZH4" localSheetId="6" hidden="1">#REF!</definedName>
    <definedName name="BExMJL8QAGX1V0OQGDEMNGED9ZH4" localSheetId="7" hidden="1">#REF!</definedName>
    <definedName name="BExMJL8QAGX1V0OQGDEMNGED9ZH4" localSheetId="8" hidden="1">#REF!</definedName>
    <definedName name="BExMJL8QAGX1V0OQGDEMNGED9ZH4" hidden="1">#REF!</definedName>
    <definedName name="BExMJNC8ZFB9DRFOJ961ZAJ8U3A8" localSheetId="1" hidden="1">#REF!</definedName>
    <definedName name="BExMJNC8ZFB9DRFOJ961ZAJ8U3A8" localSheetId="12" hidden="1">#REF!</definedName>
    <definedName name="BExMJNC8ZFB9DRFOJ961ZAJ8U3A8" localSheetId="13" hidden="1">#REF!</definedName>
    <definedName name="BExMJNC8ZFB9DRFOJ961ZAJ8U3A8" localSheetId="18" hidden="1">#REF!</definedName>
    <definedName name="BExMJNC8ZFB9DRFOJ961ZAJ8U3A8" localSheetId="25" hidden="1">#REF!</definedName>
    <definedName name="BExMJNC8ZFB9DRFOJ961ZAJ8U3A8" localSheetId="6" hidden="1">#REF!</definedName>
    <definedName name="BExMJNC8ZFB9DRFOJ961ZAJ8U3A8" localSheetId="7" hidden="1">#REF!</definedName>
    <definedName name="BExMJNC8ZFB9DRFOJ961ZAJ8U3A8" localSheetId="8" hidden="1">#REF!</definedName>
    <definedName name="BExMJNC8ZFB9DRFOJ961ZAJ8U3A8" hidden="1">#REF!</definedName>
    <definedName name="BExMJTBV8A3D31W2IQHP9RDFPPHQ" localSheetId="1" hidden="1">#REF!</definedName>
    <definedName name="BExMJTBV8A3D31W2IQHP9RDFPPHQ" localSheetId="12" hidden="1">#REF!</definedName>
    <definedName name="BExMJTBV8A3D31W2IQHP9RDFPPHQ" localSheetId="13" hidden="1">#REF!</definedName>
    <definedName name="BExMJTBV8A3D31W2IQHP9RDFPPHQ" localSheetId="18" hidden="1">#REF!</definedName>
    <definedName name="BExMJTBV8A3D31W2IQHP9RDFPPHQ" localSheetId="25" hidden="1">#REF!</definedName>
    <definedName name="BExMJTBV8A3D31W2IQHP9RDFPPHQ" localSheetId="6" hidden="1">#REF!</definedName>
    <definedName name="BExMJTBV8A3D31W2IQHP9RDFPPHQ" localSheetId="7" hidden="1">#REF!</definedName>
    <definedName name="BExMJTBV8A3D31W2IQHP9RDFPPHQ" localSheetId="8" hidden="1">#REF!</definedName>
    <definedName name="BExMJTBV8A3D31W2IQHP9RDFPPHQ" hidden="1">#REF!</definedName>
    <definedName name="BExMK0OA4CYPHQFXIOZFG5E4Y027" localSheetId="1" hidden="1">#REF!</definedName>
    <definedName name="BExMK0OA4CYPHQFXIOZFG5E4Y027" localSheetId="12" hidden="1">#REF!</definedName>
    <definedName name="BExMK0OA4CYPHQFXIOZFG5E4Y027" localSheetId="13" hidden="1">#REF!</definedName>
    <definedName name="BExMK0OA4CYPHQFXIOZFG5E4Y027" localSheetId="18" hidden="1">#REF!</definedName>
    <definedName name="BExMK0OA4CYPHQFXIOZFG5E4Y027" localSheetId="25" hidden="1">#REF!</definedName>
    <definedName name="BExMK0OA4CYPHQFXIOZFG5E4Y027" localSheetId="6" hidden="1">#REF!</definedName>
    <definedName name="BExMK0OA4CYPHQFXIOZFG5E4Y027" localSheetId="7" hidden="1">#REF!</definedName>
    <definedName name="BExMK0OA4CYPHQFXIOZFG5E4Y027" localSheetId="8" hidden="1">#REF!</definedName>
    <definedName name="BExMK0OA4CYPHQFXIOZFG5E4Y027" hidden="1">#REF!</definedName>
    <definedName name="BExMK2RTXN4QJWEUNX002XK8VQP8" localSheetId="1" hidden="1">#REF!</definedName>
    <definedName name="BExMK2RTXN4QJWEUNX002XK8VQP8" localSheetId="12" hidden="1">#REF!</definedName>
    <definedName name="BExMK2RTXN4QJWEUNX002XK8VQP8" localSheetId="13" hidden="1">#REF!</definedName>
    <definedName name="BExMK2RTXN4QJWEUNX002XK8VQP8" localSheetId="18" hidden="1">#REF!</definedName>
    <definedName name="BExMK2RTXN4QJWEUNX002XK8VQP8" localSheetId="25" hidden="1">#REF!</definedName>
    <definedName name="BExMK2RTXN4QJWEUNX002XK8VQP8" localSheetId="6" hidden="1">#REF!</definedName>
    <definedName name="BExMK2RTXN4QJWEUNX002XK8VQP8" localSheetId="7" hidden="1">#REF!</definedName>
    <definedName name="BExMK2RTXN4QJWEUNX002XK8VQP8" localSheetId="8" hidden="1">#REF!</definedName>
    <definedName name="BExMK2RTXN4QJWEUNX002XK8VQP8" hidden="1">#REF!</definedName>
    <definedName name="BExMKBGQDUZ8AWXYHA3QVMSDVZ3D" localSheetId="1" hidden="1">#REF!</definedName>
    <definedName name="BExMKBGQDUZ8AWXYHA3QVMSDVZ3D" localSheetId="12" hidden="1">#REF!</definedName>
    <definedName name="BExMKBGQDUZ8AWXYHA3QVMSDVZ3D" localSheetId="13" hidden="1">#REF!</definedName>
    <definedName name="BExMKBGQDUZ8AWXYHA3QVMSDVZ3D" localSheetId="18" hidden="1">#REF!</definedName>
    <definedName name="BExMKBGQDUZ8AWXYHA3QVMSDVZ3D" localSheetId="25" hidden="1">#REF!</definedName>
    <definedName name="BExMKBGQDUZ8AWXYHA3QVMSDVZ3D" localSheetId="6" hidden="1">#REF!</definedName>
    <definedName name="BExMKBGQDUZ8AWXYHA3QVMSDVZ3D" localSheetId="7" hidden="1">#REF!</definedName>
    <definedName name="BExMKBGQDUZ8AWXYHA3QVMSDVZ3D" localSheetId="8" hidden="1">#REF!</definedName>
    <definedName name="BExMKBGQDUZ8AWXYHA3QVMSDVZ3D" hidden="1">#REF!</definedName>
    <definedName name="BExMKBM1467553LDFZRRKVSHN374" localSheetId="1" hidden="1">#REF!</definedName>
    <definedName name="BExMKBM1467553LDFZRRKVSHN374" localSheetId="12" hidden="1">#REF!</definedName>
    <definedName name="BExMKBM1467553LDFZRRKVSHN374" localSheetId="13" hidden="1">#REF!</definedName>
    <definedName name="BExMKBM1467553LDFZRRKVSHN374" localSheetId="18" hidden="1">#REF!</definedName>
    <definedName name="BExMKBM1467553LDFZRRKVSHN374" localSheetId="25" hidden="1">#REF!</definedName>
    <definedName name="BExMKBM1467553LDFZRRKVSHN374" localSheetId="6" hidden="1">#REF!</definedName>
    <definedName name="BExMKBM1467553LDFZRRKVSHN374" localSheetId="7" hidden="1">#REF!</definedName>
    <definedName name="BExMKBM1467553LDFZRRKVSHN374" localSheetId="8" hidden="1">#REF!</definedName>
    <definedName name="BExMKBM1467553LDFZRRKVSHN374" hidden="1">#REF!</definedName>
    <definedName name="BExMKGK5FJUC0AU8MABRGDC5ZM70" localSheetId="1" hidden="1">#REF!</definedName>
    <definedName name="BExMKGK5FJUC0AU8MABRGDC5ZM70" localSheetId="12" hidden="1">#REF!</definedName>
    <definedName name="BExMKGK5FJUC0AU8MABRGDC5ZM70" localSheetId="13" hidden="1">#REF!</definedName>
    <definedName name="BExMKGK5FJUC0AU8MABRGDC5ZM70" localSheetId="18" hidden="1">#REF!</definedName>
    <definedName name="BExMKGK5FJUC0AU8MABRGDC5ZM70" localSheetId="25" hidden="1">#REF!</definedName>
    <definedName name="BExMKGK5FJUC0AU8MABRGDC5ZM70" localSheetId="6" hidden="1">#REF!</definedName>
    <definedName name="BExMKGK5FJUC0AU8MABRGDC5ZM70" localSheetId="7" hidden="1">#REF!</definedName>
    <definedName name="BExMKGK5FJUC0AU8MABRGDC5ZM70" localSheetId="8" hidden="1">#REF!</definedName>
    <definedName name="BExMKGK5FJUC0AU8MABRGDC5ZM70" hidden="1">#REF!</definedName>
    <definedName name="BExMKOI0IEYQSWL82F4MI37J9NZ3" localSheetId="1" hidden="1">#REF!</definedName>
    <definedName name="BExMKOI0IEYQSWL82F4MI37J9NZ3" localSheetId="12" hidden="1">#REF!</definedName>
    <definedName name="BExMKOI0IEYQSWL82F4MI37J9NZ3" localSheetId="13" hidden="1">#REF!</definedName>
    <definedName name="BExMKOI0IEYQSWL82F4MI37J9NZ3" localSheetId="18" hidden="1">#REF!</definedName>
    <definedName name="BExMKOI0IEYQSWL82F4MI37J9NZ3" localSheetId="25" hidden="1">#REF!</definedName>
    <definedName name="BExMKOI0IEYQSWL82F4MI37J9NZ3" localSheetId="6" hidden="1">#REF!</definedName>
    <definedName name="BExMKOI0IEYQSWL82F4MI37J9NZ3" localSheetId="7" hidden="1">#REF!</definedName>
    <definedName name="BExMKOI0IEYQSWL82F4MI37J9NZ3" localSheetId="8" hidden="1">#REF!</definedName>
    <definedName name="BExMKOI0IEYQSWL82F4MI37J9NZ3" hidden="1">#REF!</definedName>
    <definedName name="BExMKTW7R5SOV4PHAFGHU3W73DYE" localSheetId="1" hidden="1">#REF!</definedName>
    <definedName name="BExMKTW7R5SOV4PHAFGHU3W73DYE" localSheetId="12" hidden="1">#REF!</definedName>
    <definedName name="BExMKTW7R5SOV4PHAFGHU3W73DYE" localSheetId="13" hidden="1">#REF!</definedName>
    <definedName name="BExMKTW7R5SOV4PHAFGHU3W73DYE" localSheetId="18" hidden="1">#REF!</definedName>
    <definedName name="BExMKTW7R5SOV4PHAFGHU3W73DYE" localSheetId="25" hidden="1">#REF!</definedName>
    <definedName name="BExMKTW7R5SOV4PHAFGHU3W73DYE" localSheetId="6" hidden="1">#REF!</definedName>
    <definedName name="BExMKTW7R5SOV4PHAFGHU3W73DYE" localSheetId="7" hidden="1">#REF!</definedName>
    <definedName name="BExMKTW7R5SOV4PHAFGHU3W73DYE" localSheetId="8" hidden="1">#REF!</definedName>
    <definedName name="BExMKTW7R5SOV4PHAFGHU3W73DYE" hidden="1">#REF!</definedName>
    <definedName name="BExMKU7051J2W1RQXGZGE62NBRUZ" localSheetId="1" hidden="1">#REF!</definedName>
    <definedName name="BExMKU7051J2W1RQXGZGE62NBRUZ" localSheetId="12" hidden="1">#REF!</definedName>
    <definedName name="BExMKU7051J2W1RQXGZGE62NBRUZ" localSheetId="13" hidden="1">#REF!</definedName>
    <definedName name="BExMKU7051J2W1RQXGZGE62NBRUZ" localSheetId="18" hidden="1">#REF!</definedName>
    <definedName name="BExMKU7051J2W1RQXGZGE62NBRUZ" localSheetId="25" hidden="1">#REF!</definedName>
    <definedName name="BExMKU7051J2W1RQXGZGE62NBRUZ" localSheetId="6" hidden="1">#REF!</definedName>
    <definedName name="BExMKU7051J2W1RQXGZGE62NBRUZ" localSheetId="7" hidden="1">#REF!</definedName>
    <definedName name="BExMKU7051J2W1RQXGZGE62NBRUZ" localSheetId="8" hidden="1">#REF!</definedName>
    <definedName name="BExMKU7051J2W1RQXGZGE62NBRUZ" hidden="1">#REF!</definedName>
    <definedName name="BExMKUN3WPECJR2XRID2R7GZRGNX" localSheetId="1" hidden="1">#REF!</definedName>
    <definedName name="BExMKUN3WPECJR2XRID2R7GZRGNX" localSheetId="12" hidden="1">#REF!</definedName>
    <definedName name="BExMKUN3WPECJR2XRID2R7GZRGNX" localSheetId="13" hidden="1">#REF!</definedName>
    <definedName name="BExMKUN3WPECJR2XRID2R7GZRGNX" localSheetId="18" hidden="1">#REF!</definedName>
    <definedName name="BExMKUN3WPECJR2XRID2R7GZRGNX" localSheetId="25" hidden="1">#REF!</definedName>
    <definedName name="BExMKUN3WPECJR2XRID2R7GZRGNX" localSheetId="6" hidden="1">#REF!</definedName>
    <definedName name="BExMKUN3WPECJR2XRID2R7GZRGNX" localSheetId="7" hidden="1">#REF!</definedName>
    <definedName name="BExMKUN3WPECJR2XRID2R7GZRGNX" localSheetId="8" hidden="1">#REF!</definedName>
    <definedName name="BExMKUN3WPECJR2XRID2R7GZRGNX" hidden="1">#REF!</definedName>
    <definedName name="BExMKZ535P011X4TNV16GCOH4H21" localSheetId="1" hidden="1">#REF!</definedName>
    <definedName name="BExMKZ535P011X4TNV16GCOH4H21" localSheetId="12" hidden="1">#REF!</definedName>
    <definedName name="BExMKZ535P011X4TNV16GCOH4H21" localSheetId="13" hidden="1">#REF!</definedName>
    <definedName name="BExMKZ535P011X4TNV16GCOH4H21" localSheetId="18" hidden="1">#REF!</definedName>
    <definedName name="BExMKZ535P011X4TNV16GCOH4H21" localSheetId="25" hidden="1">#REF!</definedName>
    <definedName name="BExMKZ535P011X4TNV16GCOH4H21" localSheetId="6" hidden="1">#REF!</definedName>
    <definedName name="BExMKZ535P011X4TNV16GCOH4H21" localSheetId="7" hidden="1">#REF!</definedName>
    <definedName name="BExMKZ535P011X4TNV16GCOH4H21" localSheetId="8" hidden="1">#REF!</definedName>
    <definedName name="BExMKZ535P011X4TNV16GCOH4H21" hidden="1">#REF!</definedName>
    <definedName name="BExML1U70HSHKYVSTJGGUDGULVEU" localSheetId="32" hidden="1">MANUFACTURING NON #REF!</definedName>
    <definedName name="BExML1U70HSHKYVSTJGGUDGULVEU" localSheetId="1" hidden="1">MANUFACTURING NON #REF!</definedName>
    <definedName name="BExML1U70HSHKYVSTJGGUDGULVEU" localSheetId="12" hidden="1">MANUFACTURING NON #REF!</definedName>
    <definedName name="BExML1U70HSHKYVSTJGGUDGULVEU" localSheetId="13" hidden="1">MANUFACTURING NON #REF!</definedName>
    <definedName name="BExML1U70HSHKYVSTJGGUDGULVEU" localSheetId="18" hidden="1">MANUFACTURING NON #REF!</definedName>
    <definedName name="BExML1U70HSHKYVSTJGGUDGULVEU" localSheetId="25" hidden="1">MANUFACTURING NON #REF!</definedName>
    <definedName name="BExML1U70HSHKYVSTJGGUDGULVEU" localSheetId="29" hidden="1">MANUFACTURING NON #REF!</definedName>
    <definedName name="BExML1U70HSHKYVSTJGGUDGULVEU" localSheetId="30" hidden="1">MANUFACTURING NON #REF!</definedName>
    <definedName name="BExML1U70HSHKYVSTJGGUDGULVEU" localSheetId="31" hidden="1">MANUFACTURING NON #REF!</definedName>
    <definedName name="BExML1U70HSHKYVSTJGGUDGULVEU" localSheetId="6" hidden="1">MANUFACTURING NON #REF!</definedName>
    <definedName name="BExML1U70HSHKYVSTJGGUDGULVEU" localSheetId="7" hidden="1">MANUFACTURING NON #REF!</definedName>
    <definedName name="BExML1U70HSHKYVSTJGGUDGULVEU" localSheetId="8" hidden="1">MANUFACTURING NON #REF!</definedName>
    <definedName name="BExML1U70HSHKYVSTJGGUDGULVEU" hidden="1">MANUFACTURING NON #REF!</definedName>
    <definedName name="BExML3XQNDIMX55ZCHHXKUV3D6E6" localSheetId="1" hidden="1">#REF!</definedName>
    <definedName name="BExML3XQNDIMX55ZCHHXKUV3D6E6" localSheetId="12" hidden="1">#REF!</definedName>
    <definedName name="BExML3XQNDIMX55ZCHHXKUV3D6E6" localSheetId="13" hidden="1">#REF!</definedName>
    <definedName name="BExML3XQNDIMX55ZCHHXKUV3D6E6" localSheetId="18" hidden="1">#REF!</definedName>
    <definedName name="BExML3XQNDIMX55ZCHHXKUV3D6E6" localSheetId="25" hidden="1">#REF!</definedName>
    <definedName name="BExML3XQNDIMX55ZCHHXKUV3D6E6" localSheetId="6" hidden="1">#REF!</definedName>
    <definedName name="BExML3XQNDIMX55ZCHHXKUV3D6E6" localSheetId="7" hidden="1">#REF!</definedName>
    <definedName name="BExML3XQNDIMX55ZCHHXKUV3D6E6" localSheetId="8" hidden="1">#REF!</definedName>
    <definedName name="BExML3XQNDIMX55ZCHHXKUV3D6E6" hidden="1">#REF!</definedName>
    <definedName name="BExML5QGSWHLI18BGY4CGOTD3UWH" localSheetId="1" hidden="1">#REF!</definedName>
    <definedName name="BExML5QGSWHLI18BGY4CGOTD3UWH" localSheetId="12" hidden="1">#REF!</definedName>
    <definedName name="BExML5QGSWHLI18BGY4CGOTD3UWH" localSheetId="13" hidden="1">#REF!</definedName>
    <definedName name="BExML5QGSWHLI18BGY4CGOTD3UWH" localSheetId="18" hidden="1">#REF!</definedName>
    <definedName name="BExML5QGSWHLI18BGY4CGOTD3UWH" localSheetId="25" hidden="1">#REF!</definedName>
    <definedName name="BExML5QGSWHLI18BGY4CGOTD3UWH" localSheetId="6" hidden="1">#REF!</definedName>
    <definedName name="BExML5QGSWHLI18BGY4CGOTD3UWH" localSheetId="7" hidden="1">#REF!</definedName>
    <definedName name="BExML5QGSWHLI18BGY4CGOTD3UWH" localSheetId="8" hidden="1">#REF!</definedName>
    <definedName name="BExML5QGSWHLI18BGY4CGOTD3UWH" hidden="1">#REF!</definedName>
    <definedName name="BExMLJ2IMSV4XK199RPZ38H8YVNE" localSheetId="1" hidden="1">#REF!</definedName>
    <definedName name="BExMLJ2IMSV4XK199RPZ38H8YVNE" localSheetId="12" hidden="1">#REF!</definedName>
    <definedName name="BExMLJ2IMSV4XK199RPZ38H8YVNE" localSheetId="13" hidden="1">#REF!</definedName>
    <definedName name="BExMLJ2IMSV4XK199RPZ38H8YVNE" localSheetId="18" hidden="1">#REF!</definedName>
    <definedName name="BExMLJ2IMSV4XK199RPZ38H8YVNE" localSheetId="25" hidden="1">#REF!</definedName>
    <definedName name="BExMLJ2IMSV4XK199RPZ38H8YVNE" localSheetId="6" hidden="1">#REF!</definedName>
    <definedName name="BExMLJ2IMSV4XK199RPZ38H8YVNE" localSheetId="7" hidden="1">#REF!</definedName>
    <definedName name="BExMLJ2IMSV4XK199RPZ38H8YVNE" localSheetId="8" hidden="1">#REF!</definedName>
    <definedName name="BExMLJ2IMSV4XK199RPZ38H8YVNE" hidden="1">#REF!</definedName>
    <definedName name="BExMLO5Z61RE85X8HHX2G4IU3AZW" localSheetId="1" hidden="1">#REF!</definedName>
    <definedName name="BExMLO5Z61RE85X8HHX2G4IU3AZW" localSheetId="12" hidden="1">#REF!</definedName>
    <definedName name="BExMLO5Z61RE85X8HHX2G4IU3AZW" localSheetId="13" hidden="1">#REF!</definedName>
    <definedName name="BExMLO5Z61RE85X8HHX2G4IU3AZW" localSheetId="18" hidden="1">#REF!</definedName>
    <definedName name="BExMLO5Z61RE85X8HHX2G4IU3AZW" localSheetId="25" hidden="1">#REF!</definedName>
    <definedName name="BExMLO5Z61RE85X8HHX2G4IU3AZW" localSheetId="6" hidden="1">#REF!</definedName>
    <definedName name="BExMLO5Z61RE85X8HHX2G4IU3AZW" localSheetId="7" hidden="1">#REF!</definedName>
    <definedName name="BExMLO5Z61RE85X8HHX2G4IU3AZW" localSheetId="8" hidden="1">#REF!</definedName>
    <definedName name="BExMLO5Z61RE85X8HHX2G4IU3AZW" hidden="1">#REF!</definedName>
    <definedName name="BExMLT97MUTZK6J6J1OAP5URR0ZZ" localSheetId="1" hidden="1">#REF!</definedName>
    <definedName name="BExMLT97MUTZK6J6J1OAP5URR0ZZ" localSheetId="12" hidden="1">#REF!</definedName>
    <definedName name="BExMLT97MUTZK6J6J1OAP5URR0ZZ" localSheetId="13" hidden="1">#REF!</definedName>
    <definedName name="BExMLT97MUTZK6J6J1OAP5URR0ZZ" localSheetId="18" hidden="1">#REF!</definedName>
    <definedName name="BExMLT97MUTZK6J6J1OAP5URR0ZZ" localSheetId="25" hidden="1">#REF!</definedName>
    <definedName name="BExMLT97MUTZK6J6J1OAP5URR0ZZ" localSheetId="6" hidden="1">#REF!</definedName>
    <definedName name="BExMLT97MUTZK6J6J1OAP5URR0ZZ" localSheetId="7" hidden="1">#REF!</definedName>
    <definedName name="BExMLT97MUTZK6J6J1OAP5URR0ZZ" localSheetId="8" hidden="1">#REF!</definedName>
    <definedName name="BExMLT97MUTZK6J6J1OAP5URR0ZZ" hidden="1">#REF!</definedName>
    <definedName name="BExMLVI7K8DDTJV8WF4BW3OAIGW3" localSheetId="1" hidden="1">#REF!</definedName>
    <definedName name="BExMLVI7K8DDTJV8WF4BW3OAIGW3" localSheetId="12" hidden="1">#REF!</definedName>
    <definedName name="BExMLVI7K8DDTJV8WF4BW3OAIGW3" localSheetId="13" hidden="1">#REF!</definedName>
    <definedName name="BExMLVI7K8DDTJV8WF4BW3OAIGW3" localSheetId="18" hidden="1">#REF!</definedName>
    <definedName name="BExMLVI7K8DDTJV8WF4BW3OAIGW3" localSheetId="25" hidden="1">#REF!</definedName>
    <definedName name="BExMLVI7K8DDTJV8WF4BW3OAIGW3" localSheetId="6" hidden="1">#REF!</definedName>
    <definedName name="BExMLVI7K8DDTJV8WF4BW3OAIGW3" localSheetId="7" hidden="1">#REF!</definedName>
    <definedName name="BExMLVI7K8DDTJV8WF4BW3OAIGW3" localSheetId="8" hidden="1">#REF!</definedName>
    <definedName name="BExMLVI7K8DDTJV8WF4BW3OAIGW3" hidden="1">#REF!</definedName>
    <definedName name="BExMLVI7UORSHM9FMO8S2EI0TMTS" localSheetId="1" hidden="1">#REF!</definedName>
    <definedName name="BExMLVI7UORSHM9FMO8S2EI0TMTS" localSheetId="12" hidden="1">#REF!</definedName>
    <definedName name="BExMLVI7UORSHM9FMO8S2EI0TMTS" localSheetId="13" hidden="1">#REF!</definedName>
    <definedName name="BExMLVI7UORSHM9FMO8S2EI0TMTS" localSheetId="18" hidden="1">#REF!</definedName>
    <definedName name="BExMLVI7UORSHM9FMO8S2EI0TMTS" localSheetId="25" hidden="1">#REF!</definedName>
    <definedName name="BExMLVI7UORSHM9FMO8S2EI0TMTS" localSheetId="6" hidden="1">#REF!</definedName>
    <definedName name="BExMLVI7UORSHM9FMO8S2EI0TMTS" localSheetId="7" hidden="1">#REF!</definedName>
    <definedName name="BExMLVI7UORSHM9FMO8S2EI0TMTS" localSheetId="8" hidden="1">#REF!</definedName>
    <definedName name="BExMLVI7UORSHM9FMO8S2EI0TMTS" hidden="1">#REF!</definedName>
    <definedName name="BExMLXGGYXSVHO0I7QZQX9YMZX3L" localSheetId="32" hidden="1">UKFS #REF!</definedName>
    <definedName name="BExMLXGGYXSVHO0I7QZQX9YMZX3L" localSheetId="1" hidden="1">UKFS #REF!</definedName>
    <definedName name="BExMLXGGYXSVHO0I7QZQX9YMZX3L" localSheetId="12" hidden="1">UKFS #REF!</definedName>
    <definedName name="BExMLXGGYXSVHO0I7QZQX9YMZX3L" localSheetId="13" hidden="1">UKFS #REF!</definedName>
    <definedName name="BExMLXGGYXSVHO0I7QZQX9YMZX3L" localSheetId="18" hidden="1">UKFS #REF!</definedName>
    <definedName name="BExMLXGGYXSVHO0I7QZQX9YMZX3L" localSheetId="25" hidden="1">UKFS #REF!</definedName>
    <definedName name="BExMLXGGYXSVHO0I7QZQX9YMZX3L" localSheetId="29" hidden="1">UKFS #REF!</definedName>
    <definedName name="BExMLXGGYXSVHO0I7QZQX9YMZX3L" localSheetId="30" hidden="1">UKFS #REF!</definedName>
    <definedName name="BExMLXGGYXSVHO0I7QZQX9YMZX3L" localSheetId="31" hidden="1">UKFS #REF!</definedName>
    <definedName name="BExMLXGGYXSVHO0I7QZQX9YMZX3L" localSheetId="6" hidden="1">UKFS #REF!</definedName>
    <definedName name="BExMLXGGYXSVHO0I7QZQX9YMZX3L" localSheetId="7" hidden="1">UKFS #REF!</definedName>
    <definedName name="BExMLXGGYXSVHO0I7QZQX9YMZX3L" localSheetId="8" hidden="1">UKFS #REF!</definedName>
    <definedName name="BExMLXGGYXSVHO0I7QZQX9YMZX3L" hidden="1">UKFS #REF!</definedName>
    <definedName name="BExMM5UCOT2HSSN0ZIPZW55GSOVO" localSheetId="1" hidden="1">#REF!</definedName>
    <definedName name="BExMM5UCOT2HSSN0ZIPZW55GSOVO" localSheetId="12" hidden="1">#REF!</definedName>
    <definedName name="BExMM5UCOT2HSSN0ZIPZW55GSOVO" localSheetId="13" hidden="1">#REF!</definedName>
    <definedName name="BExMM5UCOT2HSSN0ZIPZW55GSOVO" localSheetId="18" hidden="1">#REF!</definedName>
    <definedName name="BExMM5UCOT2HSSN0ZIPZW55GSOVO" localSheetId="25" hidden="1">#REF!</definedName>
    <definedName name="BExMM5UCOT2HSSN0ZIPZW55GSOVO" localSheetId="6" hidden="1">#REF!</definedName>
    <definedName name="BExMM5UCOT2HSSN0ZIPZW55GSOVO" localSheetId="7" hidden="1">#REF!</definedName>
    <definedName name="BExMM5UCOT2HSSN0ZIPZW55GSOVO" localSheetId="8" hidden="1">#REF!</definedName>
    <definedName name="BExMM5UCOT2HSSN0ZIPZW55GSOVO" hidden="1">#REF!</definedName>
    <definedName name="BExMM8ZRS5RQ8H1H55RVPVTDL5NL" localSheetId="1" hidden="1">#REF!</definedName>
    <definedName name="BExMM8ZRS5RQ8H1H55RVPVTDL5NL" localSheetId="12" hidden="1">#REF!</definedName>
    <definedName name="BExMM8ZRS5RQ8H1H55RVPVTDL5NL" localSheetId="13" hidden="1">#REF!</definedName>
    <definedName name="BExMM8ZRS5RQ8H1H55RVPVTDL5NL" localSheetId="18" hidden="1">#REF!</definedName>
    <definedName name="BExMM8ZRS5RQ8H1H55RVPVTDL5NL" localSheetId="25" hidden="1">#REF!</definedName>
    <definedName name="BExMM8ZRS5RQ8H1H55RVPVTDL5NL" localSheetId="6" hidden="1">#REF!</definedName>
    <definedName name="BExMM8ZRS5RQ8H1H55RVPVTDL5NL" localSheetId="7" hidden="1">#REF!</definedName>
    <definedName name="BExMM8ZRS5RQ8H1H55RVPVTDL5NL" localSheetId="8" hidden="1">#REF!</definedName>
    <definedName name="BExMM8ZRS5RQ8H1H55RVPVTDL5NL" hidden="1">#REF!</definedName>
    <definedName name="BExMMBU6MG31VD0LGD469RCKAYG2" localSheetId="1" hidden="1">#REF! #REF!</definedName>
    <definedName name="BExMMBU6MG31VD0LGD469RCKAYG2" localSheetId="12" hidden="1">#REF! #REF!</definedName>
    <definedName name="BExMMBU6MG31VD0LGD469RCKAYG2" localSheetId="13" hidden="1">#REF! #REF!</definedName>
    <definedName name="BExMMBU6MG31VD0LGD469RCKAYG2" localSheetId="18" hidden="1">#REF! #REF!</definedName>
    <definedName name="BExMMBU6MG31VD0LGD469RCKAYG2" localSheetId="25" hidden="1">#REF! #REF!</definedName>
    <definedName name="BExMMBU6MG31VD0LGD469RCKAYG2" localSheetId="6" hidden="1">#REF! #REF!</definedName>
    <definedName name="BExMMBU6MG31VD0LGD469RCKAYG2" localSheetId="7" hidden="1">#REF! #REF!</definedName>
    <definedName name="BExMMBU6MG31VD0LGD469RCKAYG2" localSheetId="8" hidden="1">#REF! #REF!</definedName>
    <definedName name="BExMMBU6MG31VD0LGD469RCKAYG2" hidden="1">#REF! #REF!</definedName>
    <definedName name="BExMMH8EAZB09XXQ5X4LR0P4NHG9" localSheetId="1" hidden="1">#REF!</definedName>
    <definedName name="BExMMH8EAZB09XXQ5X4LR0P4NHG9" localSheetId="12" hidden="1">#REF!</definedName>
    <definedName name="BExMMH8EAZB09XXQ5X4LR0P4NHG9" localSheetId="13" hidden="1">#REF!</definedName>
    <definedName name="BExMMH8EAZB09XXQ5X4LR0P4NHG9" localSheetId="18" hidden="1">#REF!</definedName>
    <definedName name="BExMMH8EAZB09XXQ5X4LR0P4NHG9" localSheetId="25" hidden="1">#REF!</definedName>
    <definedName name="BExMMH8EAZB09XXQ5X4LR0P4NHG9" localSheetId="6" hidden="1">#REF!</definedName>
    <definedName name="BExMMH8EAZB09XXQ5X4LR0P4NHG9" localSheetId="7" hidden="1">#REF!</definedName>
    <definedName name="BExMMH8EAZB09XXQ5X4LR0P4NHG9" localSheetId="8" hidden="1">#REF!</definedName>
    <definedName name="BExMMH8EAZB09XXQ5X4LR0P4NHG9" hidden="1">#REF!</definedName>
    <definedName name="BExMMIQH5BABNZVCIQ7TBCQ10AY5" localSheetId="1" hidden="1">#REF!</definedName>
    <definedName name="BExMMIQH5BABNZVCIQ7TBCQ10AY5" localSheetId="12" hidden="1">#REF!</definedName>
    <definedName name="BExMMIQH5BABNZVCIQ7TBCQ10AY5" localSheetId="13" hidden="1">#REF!</definedName>
    <definedName name="BExMMIQH5BABNZVCIQ7TBCQ10AY5" localSheetId="18" hidden="1">#REF!</definedName>
    <definedName name="BExMMIQH5BABNZVCIQ7TBCQ10AY5" localSheetId="25" hidden="1">#REF!</definedName>
    <definedName name="BExMMIQH5BABNZVCIQ7TBCQ10AY5" localSheetId="6" hidden="1">#REF!</definedName>
    <definedName name="BExMMIQH5BABNZVCIQ7TBCQ10AY5" localSheetId="7" hidden="1">#REF!</definedName>
    <definedName name="BExMMIQH5BABNZVCIQ7TBCQ10AY5" localSheetId="8" hidden="1">#REF!</definedName>
    <definedName name="BExMMIQH5BABNZVCIQ7TBCQ10AY5" hidden="1">#REF!</definedName>
    <definedName name="BExMMNIZ2T7M22WECMUQXEF4NJ71" localSheetId="1" hidden="1">#REF!</definedName>
    <definedName name="BExMMNIZ2T7M22WECMUQXEF4NJ71" localSheetId="12" hidden="1">#REF!</definedName>
    <definedName name="BExMMNIZ2T7M22WECMUQXEF4NJ71" localSheetId="13" hidden="1">#REF!</definedName>
    <definedName name="BExMMNIZ2T7M22WECMUQXEF4NJ71" localSheetId="18" hidden="1">#REF!</definedName>
    <definedName name="BExMMNIZ2T7M22WECMUQXEF4NJ71" localSheetId="25" hidden="1">#REF!</definedName>
    <definedName name="BExMMNIZ2T7M22WECMUQXEF4NJ71" localSheetId="6" hidden="1">#REF!</definedName>
    <definedName name="BExMMNIZ2T7M22WECMUQXEF4NJ71" localSheetId="7" hidden="1">#REF!</definedName>
    <definedName name="BExMMNIZ2T7M22WECMUQXEF4NJ71" localSheetId="8" hidden="1">#REF!</definedName>
    <definedName name="BExMMNIZ2T7M22WECMUQXEF4NJ71" hidden="1">#REF!</definedName>
    <definedName name="BExMMPMIOU7BURTV0L1K6ACW9X73" localSheetId="1" hidden="1">#REF!</definedName>
    <definedName name="BExMMPMIOU7BURTV0L1K6ACW9X73" localSheetId="12" hidden="1">#REF!</definedName>
    <definedName name="BExMMPMIOU7BURTV0L1K6ACW9X73" localSheetId="13" hidden="1">#REF!</definedName>
    <definedName name="BExMMPMIOU7BURTV0L1K6ACW9X73" localSheetId="18" hidden="1">#REF!</definedName>
    <definedName name="BExMMPMIOU7BURTV0L1K6ACW9X73" localSheetId="25" hidden="1">#REF!</definedName>
    <definedName name="BExMMPMIOU7BURTV0L1K6ACW9X73" localSheetId="6" hidden="1">#REF!</definedName>
    <definedName name="BExMMPMIOU7BURTV0L1K6ACW9X73" localSheetId="7" hidden="1">#REF!</definedName>
    <definedName name="BExMMPMIOU7BURTV0L1K6ACW9X73" localSheetId="8" hidden="1">#REF!</definedName>
    <definedName name="BExMMPMIOU7BURTV0L1K6ACW9X73" hidden="1">#REF!</definedName>
    <definedName name="BExMMQ835AJDHS4B419SS645P67Q" localSheetId="1" hidden="1">#REF!</definedName>
    <definedName name="BExMMQ835AJDHS4B419SS645P67Q" localSheetId="12" hidden="1">#REF!</definedName>
    <definedName name="BExMMQ835AJDHS4B419SS645P67Q" localSheetId="13" hidden="1">#REF!</definedName>
    <definedName name="BExMMQ835AJDHS4B419SS645P67Q" localSheetId="18" hidden="1">#REF!</definedName>
    <definedName name="BExMMQ835AJDHS4B419SS645P67Q" localSheetId="25" hidden="1">#REF!</definedName>
    <definedName name="BExMMQ835AJDHS4B419SS645P67Q" localSheetId="6" hidden="1">#REF!</definedName>
    <definedName name="BExMMQ835AJDHS4B419SS645P67Q" localSheetId="7" hidden="1">#REF!</definedName>
    <definedName name="BExMMQ835AJDHS4B419SS645P67Q" localSheetId="8" hidden="1">#REF!</definedName>
    <definedName name="BExMMQ835AJDHS4B419SS645P67Q" hidden="1">#REF!</definedName>
    <definedName name="BExMMQIUVPCOBISTEJJYNCCLUCPY" localSheetId="1" hidden="1">#REF!</definedName>
    <definedName name="BExMMQIUVPCOBISTEJJYNCCLUCPY" localSheetId="12" hidden="1">#REF!</definedName>
    <definedName name="BExMMQIUVPCOBISTEJJYNCCLUCPY" localSheetId="13" hidden="1">#REF!</definedName>
    <definedName name="BExMMQIUVPCOBISTEJJYNCCLUCPY" localSheetId="18" hidden="1">#REF!</definedName>
    <definedName name="BExMMQIUVPCOBISTEJJYNCCLUCPY" localSheetId="25" hidden="1">#REF!</definedName>
    <definedName name="BExMMQIUVPCOBISTEJJYNCCLUCPY" localSheetId="6" hidden="1">#REF!</definedName>
    <definedName name="BExMMQIUVPCOBISTEJJYNCCLUCPY" localSheetId="7" hidden="1">#REF!</definedName>
    <definedName name="BExMMQIUVPCOBISTEJJYNCCLUCPY" localSheetId="8" hidden="1">#REF!</definedName>
    <definedName name="BExMMQIUVPCOBISTEJJYNCCLUCPY" hidden="1">#REF!</definedName>
    <definedName name="BExMMR4LCZFH0L2Q9XATG0X90A5E" localSheetId="1" hidden="1">#REF! #REF!</definedName>
    <definedName name="BExMMR4LCZFH0L2Q9XATG0X90A5E" localSheetId="12" hidden="1">#REF! #REF!</definedName>
    <definedName name="BExMMR4LCZFH0L2Q9XATG0X90A5E" localSheetId="13" hidden="1">#REF! #REF!</definedName>
    <definedName name="BExMMR4LCZFH0L2Q9XATG0X90A5E" localSheetId="18" hidden="1">#REF! #REF!</definedName>
    <definedName name="BExMMR4LCZFH0L2Q9XATG0X90A5E" localSheetId="25" hidden="1">#REF! #REF!</definedName>
    <definedName name="BExMMR4LCZFH0L2Q9XATG0X90A5E" localSheetId="6" hidden="1">#REF! #REF!</definedName>
    <definedName name="BExMMR4LCZFH0L2Q9XATG0X90A5E" localSheetId="7" hidden="1">#REF! #REF!</definedName>
    <definedName name="BExMMR4LCZFH0L2Q9XATG0X90A5E" localSheetId="8" hidden="1">#REF! #REF!</definedName>
    <definedName name="BExMMR4LCZFH0L2Q9XATG0X90A5E" hidden="1">#REF! #REF!</definedName>
    <definedName name="BExMMTIXETA5VAKBSOFDD5SRU887" localSheetId="1" hidden="1">#REF!</definedName>
    <definedName name="BExMMTIXETA5VAKBSOFDD5SRU887" localSheetId="12" hidden="1">#REF!</definedName>
    <definedName name="BExMMTIXETA5VAKBSOFDD5SRU887" localSheetId="13" hidden="1">#REF!</definedName>
    <definedName name="BExMMTIXETA5VAKBSOFDD5SRU887" localSheetId="18" hidden="1">#REF!</definedName>
    <definedName name="BExMMTIXETA5VAKBSOFDD5SRU887" localSheetId="25" hidden="1">#REF!</definedName>
    <definedName name="BExMMTIXETA5VAKBSOFDD5SRU887" localSheetId="6" hidden="1">#REF!</definedName>
    <definedName name="BExMMTIXETA5VAKBSOFDD5SRU887" localSheetId="7" hidden="1">#REF!</definedName>
    <definedName name="BExMMTIXETA5VAKBSOFDD5SRU887" localSheetId="8" hidden="1">#REF!</definedName>
    <definedName name="BExMMTIXETA5VAKBSOFDD5SRU887" hidden="1">#REF!</definedName>
    <definedName name="BExMMV0P6P5YS3C35G0JYYHI7992" localSheetId="1" hidden="1">#REF!</definedName>
    <definedName name="BExMMV0P6P5YS3C35G0JYYHI7992" localSheetId="12" hidden="1">#REF!</definedName>
    <definedName name="BExMMV0P6P5YS3C35G0JYYHI7992" localSheetId="13" hidden="1">#REF!</definedName>
    <definedName name="BExMMV0P6P5YS3C35G0JYYHI7992" localSheetId="18" hidden="1">#REF!</definedName>
    <definedName name="BExMMV0P6P5YS3C35G0JYYHI7992" localSheetId="25" hidden="1">#REF!</definedName>
    <definedName name="BExMMV0P6P5YS3C35G0JYYHI7992" localSheetId="6" hidden="1">#REF!</definedName>
    <definedName name="BExMMV0P6P5YS3C35G0JYYHI7992" localSheetId="7" hidden="1">#REF!</definedName>
    <definedName name="BExMMV0P6P5YS3C35G0JYYHI7992" localSheetId="8" hidden="1">#REF!</definedName>
    <definedName name="BExMMV0P6P5YS3C35G0JYYHI7992" hidden="1">#REF!</definedName>
    <definedName name="BExMMZTDDCFDHK0GU54VF8EVH99F" localSheetId="1" hidden="1">#REF!</definedName>
    <definedName name="BExMMZTDDCFDHK0GU54VF8EVH99F" localSheetId="12" hidden="1">#REF!</definedName>
    <definedName name="BExMMZTDDCFDHK0GU54VF8EVH99F" localSheetId="13" hidden="1">#REF!</definedName>
    <definedName name="BExMMZTDDCFDHK0GU54VF8EVH99F" localSheetId="18" hidden="1">#REF!</definedName>
    <definedName name="BExMMZTDDCFDHK0GU54VF8EVH99F" localSheetId="25" hidden="1">#REF!</definedName>
    <definedName name="BExMMZTDDCFDHK0GU54VF8EVH99F" localSheetId="6" hidden="1">#REF!</definedName>
    <definedName name="BExMMZTDDCFDHK0GU54VF8EVH99F" localSheetId="7" hidden="1">#REF!</definedName>
    <definedName name="BExMMZTDDCFDHK0GU54VF8EVH99F" localSheetId="8" hidden="1">#REF!</definedName>
    <definedName name="BExMMZTDDCFDHK0GU54VF8EVH99F" hidden="1">#REF!</definedName>
    <definedName name="BExMNDR4V2VG5RFZDGTAGD3Q9PPG" localSheetId="1" hidden="1">#REF!</definedName>
    <definedName name="BExMNDR4V2VG5RFZDGTAGD3Q9PPG" localSheetId="12" hidden="1">#REF!</definedName>
    <definedName name="BExMNDR4V2VG5RFZDGTAGD3Q9PPG" localSheetId="13" hidden="1">#REF!</definedName>
    <definedName name="BExMNDR4V2VG5RFZDGTAGD3Q9PPG" localSheetId="18" hidden="1">#REF!</definedName>
    <definedName name="BExMNDR4V2VG5RFZDGTAGD3Q9PPG" localSheetId="25" hidden="1">#REF!</definedName>
    <definedName name="BExMNDR4V2VG5RFZDGTAGD3Q9PPG" localSheetId="6" hidden="1">#REF!</definedName>
    <definedName name="BExMNDR4V2VG5RFZDGTAGD3Q9PPG" localSheetId="7" hidden="1">#REF!</definedName>
    <definedName name="BExMNDR4V2VG5RFZDGTAGD3Q9PPG" localSheetId="8" hidden="1">#REF!</definedName>
    <definedName name="BExMNDR4V2VG5RFZDGTAGD3Q9PPG" hidden="1">#REF!</definedName>
    <definedName name="BExMNFP6YNQ7FMKMDITWOHAMQ9HA" localSheetId="32" hidden="1">MANUFACTURING #REF!</definedName>
    <definedName name="BExMNFP6YNQ7FMKMDITWOHAMQ9HA" localSheetId="1" hidden="1">MANUFACTURING #REF!</definedName>
    <definedName name="BExMNFP6YNQ7FMKMDITWOHAMQ9HA" localSheetId="12" hidden="1">MANUFACTURING #REF!</definedName>
    <definedName name="BExMNFP6YNQ7FMKMDITWOHAMQ9HA" localSheetId="13" hidden="1">MANUFACTURING #REF!</definedName>
    <definedName name="BExMNFP6YNQ7FMKMDITWOHAMQ9HA" localSheetId="18" hidden="1">MANUFACTURING #REF!</definedName>
    <definedName name="BExMNFP6YNQ7FMKMDITWOHAMQ9HA" localSheetId="25" hidden="1">MANUFACTURING #REF!</definedName>
    <definedName name="BExMNFP6YNQ7FMKMDITWOHAMQ9HA" localSheetId="29" hidden="1">MANUFACTURING #REF!</definedName>
    <definedName name="BExMNFP6YNQ7FMKMDITWOHAMQ9HA" localSheetId="30" hidden="1">MANUFACTURING #REF!</definedName>
    <definedName name="BExMNFP6YNQ7FMKMDITWOHAMQ9HA" localSheetId="31" hidden="1">MANUFACTURING #REF!</definedName>
    <definedName name="BExMNFP6YNQ7FMKMDITWOHAMQ9HA" localSheetId="6" hidden="1">MANUFACTURING #REF!</definedName>
    <definedName name="BExMNFP6YNQ7FMKMDITWOHAMQ9HA" localSheetId="7" hidden="1">MANUFACTURING #REF!</definedName>
    <definedName name="BExMNFP6YNQ7FMKMDITWOHAMQ9HA" localSheetId="8" hidden="1">MANUFACTURING #REF!</definedName>
    <definedName name="BExMNFP6YNQ7FMKMDITWOHAMQ9HA" hidden="1">MANUFACTURING #REF!</definedName>
    <definedName name="BExMNHSQHP69LHRG4JNV42G00VQY" localSheetId="1" hidden="1">#REF!</definedName>
    <definedName name="BExMNHSQHP69LHRG4JNV42G00VQY" localSheetId="12" hidden="1">#REF!</definedName>
    <definedName name="BExMNHSQHP69LHRG4JNV42G00VQY" localSheetId="13" hidden="1">#REF!</definedName>
    <definedName name="BExMNHSQHP69LHRG4JNV42G00VQY" localSheetId="18" hidden="1">#REF!</definedName>
    <definedName name="BExMNHSQHP69LHRG4JNV42G00VQY" localSheetId="25" hidden="1">#REF!</definedName>
    <definedName name="BExMNHSQHP69LHRG4JNV42G00VQY" localSheetId="6" hidden="1">#REF!</definedName>
    <definedName name="BExMNHSQHP69LHRG4JNV42G00VQY" localSheetId="7" hidden="1">#REF!</definedName>
    <definedName name="BExMNHSQHP69LHRG4JNV42G00VQY" localSheetId="8" hidden="1">#REF!</definedName>
    <definedName name="BExMNHSQHP69LHRG4JNV42G00VQY" hidden="1">#REF!</definedName>
    <definedName name="BExMNI3I5RH7Y8KMLC946MHOJV65" localSheetId="1" hidden="1">#REF!</definedName>
    <definedName name="BExMNI3I5RH7Y8KMLC946MHOJV65" localSheetId="12" hidden="1">#REF!</definedName>
    <definedName name="BExMNI3I5RH7Y8KMLC946MHOJV65" localSheetId="13" hidden="1">#REF!</definedName>
    <definedName name="BExMNI3I5RH7Y8KMLC946MHOJV65" localSheetId="18" hidden="1">#REF!</definedName>
    <definedName name="BExMNI3I5RH7Y8KMLC946MHOJV65" localSheetId="25" hidden="1">#REF!</definedName>
    <definedName name="BExMNI3I5RH7Y8KMLC946MHOJV65" localSheetId="6" hidden="1">#REF!</definedName>
    <definedName name="BExMNI3I5RH7Y8KMLC946MHOJV65" localSheetId="7" hidden="1">#REF!</definedName>
    <definedName name="BExMNI3I5RH7Y8KMLC946MHOJV65" localSheetId="8" hidden="1">#REF!</definedName>
    <definedName name="BExMNI3I5RH7Y8KMLC946MHOJV65" hidden="1">#REF!</definedName>
    <definedName name="BExMNJLFWZBRN9PZF1IO9CYWV1B2" localSheetId="1" hidden="1">#REF!</definedName>
    <definedName name="BExMNJLFWZBRN9PZF1IO9CYWV1B2" localSheetId="12" hidden="1">#REF!</definedName>
    <definedName name="BExMNJLFWZBRN9PZF1IO9CYWV1B2" localSheetId="13" hidden="1">#REF!</definedName>
    <definedName name="BExMNJLFWZBRN9PZF1IO9CYWV1B2" localSheetId="18" hidden="1">#REF!</definedName>
    <definedName name="BExMNJLFWZBRN9PZF1IO9CYWV1B2" localSheetId="25" hidden="1">#REF!</definedName>
    <definedName name="BExMNJLFWZBRN9PZF1IO9CYWV1B2" localSheetId="6" hidden="1">#REF!</definedName>
    <definedName name="BExMNJLFWZBRN9PZF1IO9CYWV1B2" localSheetId="7" hidden="1">#REF!</definedName>
    <definedName name="BExMNJLFWZBRN9PZF1IO9CYWV1B2" localSheetId="8" hidden="1">#REF!</definedName>
    <definedName name="BExMNJLFWZBRN9PZF1IO9CYWV1B2" hidden="1">#REF!</definedName>
    <definedName name="BExMNKCJ0FA57YEUUAJE43U1QN5P" localSheetId="1" hidden="1">#REF!</definedName>
    <definedName name="BExMNKCJ0FA57YEUUAJE43U1QN5P" localSheetId="12" hidden="1">#REF!</definedName>
    <definedName name="BExMNKCJ0FA57YEUUAJE43U1QN5P" localSheetId="13" hidden="1">#REF!</definedName>
    <definedName name="BExMNKCJ0FA57YEUUAJE43U1QN5P" localSheetId="18" hidden="1">#REF!</definedName>
    <definedName name="BExMNKCJ0FA57YEUUAJE43U1QN5P" localSheetId="25" hidden="1">#REF!</definedName>
    <definedName name="BExMNKCJ0FA57YEUUAJE43U1QN5P" localSheetId="6" hidden="1">#REF!</definedName>
    <definedName name="BExMNKCJ0FA57YEUUAJE43U1QN5P" localSheetId="7" hidden="1">#REF!</definedName>
    <definedName name="BExMNKCJ0FA57YEUUAJE43U1QN5P" localSheetId="8" hidden="1">#REF!</definedName>
    <definedName name="BExMNKCJ0FA57YEUUAJE43U1QN5P" hidden="1">#REF!</definedName>
    <definedName name="BExMNKN5D1WEF2OOJVP6LZ6DLU3Y" localSheetId="1" hidden="1">#REF!</definedName>
    <definedName name="BExMNKN5D1WEF2OOJVP6LZ6DLU3Y" localSheetId="12" hidden="1">#REF!</definedName>
    <definedName name="BExMNKN5D1WEF2OOJVP6LZ6DLU3Y" localSheetId="13" hidden="1">#REF!</definedName>
    <definedName name="BExMNKN5D1WEF2OOJVP6LZ6DLU3Y" localSheetId="18" hidden="1">#REF!</definedName>
    <definedName name="BExMNKN5D1WEF2OOJVP6LZ6DLU3Y" localSheetId="25" hidden="1">#REF!</definedName>
    <definedName name="BExMNKN5D1WEF2OOJVP6LZ6DLU3Y" localSheetId="6" hidden="1">#REF!</definedName>
    <definedName name="BExMNKN5D1WEF2OOJVP6LZ6DLU3Y" localSheetId="7" hidden="1">#REF!</definedName>
    <definedName name="BExMNKN5D1WEF2OOJVP6LZ6DLU3Y" localSheetId="8" hidden="1">#REF!</definedName>
    <definedName name="BExMNKN5D1WEF2OOJVP6LZ6DLU3Y" hidden="1">#REF!</definedName>
    <definedName name="BExMNQ1J7QX20FWV4DQ41E6S4T2W" localSheetId="1" hidden="1">#REF!</definedName>
    <definedName name="BExMNQ1J7QX20FWV4DQ41E6S4T2W" localSheetId="12" hidden="1">#REF!</definedName>
    <definedName name="BExMNQ1J7QX20FWV4DQ41E6S4T2W" localSheetId="13" hidden="1">#REF!</definedName>
    <definedName name="BExMNQ1J7QX20FWV4DQ41E6S4T2W" localSheetId="18" hidden="1">#REF!</definedName>
    <definedName name="BExMNQ1J7QX20FWV4DQ41E6S4T2W" localSheetId="25" hidden="1">#REF!</definedName>
    <definedName name="BExMNQ1J7QX20FWV4DQ41E6S4T2W" localSheetId="6" hidden="1">#REF!</definedName>
    <definedName name="BExMNQ1J7QX20FWV4DQ41E6S4T2W" localSheetId="7" hidden="1">#REF!</definedName>
    <definedName name="BExMNQ1J7QX20FWV4DQ41E6S4T2W" localSheetId="8" hidden="1">#REF!</definedName>
    <definedName name="BExMNQ1J7QX20FWV4DQ41E6S4T2W" hidden="1">#REF!</definedName>
    <definedName name="BExMNQMY2IUP61KESI720VOMTAJ1" localSheetId="1" hidden="1">#REF!</definedName>
    <definedName name="BExMNQMY2IUP61KESI720VOMTAJ1" localSheetId="12" hidden="1">#REF!</definedName>
    <definedName name="BExMNQMY2IUP61KESI720VOMTAJ1" localSheetId="13" hidden="1">#REF!</definedName>
    <definedName name="BExMNQMY2IUP61KESI720VOMTAJ1" localSheetId="18" hidden="1">#REF!</definedName>
    <definedName name="BExMNQMY2IUP61KESI720VOMTAJ1" localSheetId="25" hidden="1">#REF!</definedName>
    <definedName name="BExMNQMY2IUP61KESI720VOMTAJ1" localSheetId="6" hidden="1">#REF!</definedName>
    <definedName name="BExMNQMY2IUP61KESI720VOMTAJ1" localSheetId="7" hidden="1">#REF!</definedName>
    <definedName name="BExMNQMY2IUP61KESI720VOMTAJ1" localSheetId="8" hidden="1">#REF!</definedName>
    <definedName name="BExMNQMY2IUP61KESI720VOMTAJ1" hidden="1">#REF!</definedName>
    <definedName name="BExMNR38HMPLWAJRQ9MMS3ZAZ9IU" localSheetId="1" hidden="1">#REF!</definedName>
    <definedName name="BExMNR38HMPLWAJRQ9MMS3ZAZ9IU" localSheetId="12" hidden="1">#REF!</definedName>
    <definedName name="BExMNR38HMPLWAJRQ9MMS3ZAZ9IU" localSheetId="13" hidden="1">#REF!</definedName>
    <definedName name="BExMNR38HMPLWAJRQ9MMS3ZAZ9IU" localSheetId="18" hidden="1">#REF!</definedName>
    <definedName name="BExMNR38HMPLWAJRQ9MMS3ZAZ9IU" localSheetId="25" hidden="1">#REF!</definedName>
    <definedName name="BExMNR38HMPLWAJRQ9MMS3ZAZ9IU" localSheetId="6" hidden="1">#REF!</definedName>
    <definedName name="BExMNR38HMPLWAJRQ9MMS3ZAZ9IU" localSheetId="7" hidden="1">#REF!</definedName>
    <definedName name="BExMNR38HMPLWAJRQ9MMS3ZAZ9IU" localSheetId="8" hidden="1">#REF!</definedName>
    <definedName name="BExMNR38HMPLWAJRQ9MMS3ZAZ9IU" hidden="1">#REF!</definedName>
    <definedName name="BExMNRDZULKJMVY2VKIIRM2M5A1M" localSheetId="1" hidden="1">#REF!</definedName>
    <definedName name="BExMNRDZULKJMVY2VKIIRM2M5A1M" localSheetId="12" hidden="1">#REF!</definedName>
    <definedName name="BExMNRDZULKJMVY2VKIIRM2M5A1M" localSheetId="13" hidden="1">#REF!</definedName>
    <definedName name="BExMNRDZULKJMVY2VKIIRM2M5A1M" localSheetId="18" hidden="1">#REF!</definedName>
    <definedName name="BExMNRDZULKJMVY2VKIIRM2M5A1M" localSheetId="25" hidden="1">#REF!</definedName>
    <definedName name="BExMNRDZULKJMVY2VKIIRM2M5A1M" localSheetId="6" hidden="1">#REF!</definedName>
    <definedName name="BExMNRDZULKJMVY2VKIIRM2M5A1M" localSheetId="7" hidden="1">#REF!</definedName>
    <definedName name="BExMNRDZULKJMVY2VKIIRM2M5A1M" localSheetId="8" hidden="1">#REF!</definedName>
    <definedName name="BExMNRDZULKJMVY2VKIIRM2M5A1M" hidden="1">#REF!</definedName>
    <definedName name="BExMNUZHMKFZ814RTA641MNKZ7HQ" localSheetId="1" hidden="1">#REF!</definedName>
    <definedName name="BExMNUZHMKFZ814RTA641MNKZ7HQ" localSheetId="12" hidden="1">#REF!</definedName>
    <definedName name="BExMNUZHMKFZ814RTA641MNKZ7HQ" localSheetId="13" hidden="1">#REF!</definedName>
    <definedName name="BExMNUZHMKFZ814RTA641MNKZ7HQ" localSheetId="18" hidden="1">#REF!</definedName>
    <definedName name="BExMNUZHMKFZ814RTA641MNKZ7HQ" localSheetId="25" hidden="1">#REF!</definedName>
    <definedName name="BExMNUZHMKFZ814RTA641MNKZ7HQ" localSheetId="6" hidden="1">#REF!</definedName>
    <definedName name="BExMNUZHMKFZ814RTA641MNKZ7HQ" localSheetId="7" hidden="1">#REF!</definedName>
    <definedName name="BExMNUZHMKFZ814RTA641MNKZ7HQ" localSheetId="8" hidden="1">#REF!</definedName>
    <definedName name="BExMNUZHMKFZ814RTA641MNKZ7HQ" hidden="1">#REF!</definedName>
    <definedName name="BExMNW6NIOK4PW2K16RX2DT8BCKP" localSheetId="1" hidden="1">#REF!</definedName>
    <definedName name="BExMNW6NIOK4PW2K16RX2DT8BCKP" localSheetId="12" hidden="1">#REF!</definedName>
    <definedName name="BExMNW6NIOK4PW2K16RX2DT8BCKP" localSheetId="13" hidden="1">#REF!</definedName>
    <definedName name="BExMNW6NIOK4PW2K16RX2DT8BCKP" localSheetId="18" hidden="1">#REF!</definedName>
    <definedName name="BExMNW6NIOK4PW2K16RX2DT8BCKP" localSheetId="25" hidden="1">#REF!</definedName>
    <definedName name="BExMNW6NIOK4PW2K16RX2DT8BCKP" localSheetId="6" hidden="1">#REF!</definedName>
    <definedName name="BExMNW6NIOK4PW2K16RX2DT8BCKP" localSheetId="7" hidden="1">#REF!</definedName>
    <definedName name="BExMNW6NIOK4PW2K16RX2DT8BCKP" localSheetId="8" hidden="1">#REF!</definedName>
    <definedName name="BExMNW6NIOK4PW2K16RX2DT8BCKP" hidden="1">#REF!</definedName>
    <definedName name="BExMO9IOWKTWHO8LQJJQI5P3INWY" localSheetId="1" hidden="1">#REF!</definedName>
    <definedName name="BExMO9IOWKTWHO8LQJJQI5P3INWY" localSheetId="12" hidden="1">#REF!</definedName>
    <definedName name="BExMO9IOWKTWHO8LQJJQI5P3INWY" localSheetId="13" hidden="1">#REF!</definedName>
    <definedName name="BExMO9IOWKTWHO8LQJJQI5P3INWY" localSheetId="18" hidden="1">#REF!</definedName>
    <definedName name="BExMO9IOWKTWHO8LQJJQI5P3INWY" localSheetId="25" hidden="1">#REF!</definedName>
    <definedName name="BExMO9IOWKTWHO8LQJJQI5P3INWY" localSheetId="6" hidden="1">#REF!</definedName>
    <definedName name="BExMO9IOWKTWHO8LQJJQI5P3INWY" localSheetId="7" hidden="1">#REF!</definedName>
    <definedName name="BExMO9IOWKTWHO8LQJJQI5P3INWY" localSheetId="8" hidden="1">#REF!</definedName>
    <definedName name="BExMO9IOWKTWHO8LQJJQI5P3INWY" hidden="1">#REF!</definedName>
    <definedName name="BExMOCO2G10BRYE97Z0EZ0T2BTOA" localSheetId="32" hidden="1">CAPITAL #REF!</definedName>
    <definedName name="BExMOCO2G10BRYE97Z0EZ0T2BTOA" localSheetId="1" hidden="1">CAPITAL #REF!</definedName>
    <definedName name="BExMOCO2G10BRYE97Z0EZ0T2BTOA" localSheetId="12" hidden="1">CAPITAL #REF!</definedName>
    <definedName name="BExMOCO2G10BRYE97Z0EZ0T2BTOA" localSheetId="13" hidden="1">CAPITAL #REF!</definedName>
    <definedName name="BExMOCO2G10BRYE97Z0EZ0T2BTOA" localSheetId="18" hidden="1">CAPITAL #REF!</definedName>
    <definedName name="BExMOCO2G10BRYE97Z0EZ0T2BTOA" localSheetId="25" hidden="1">CAPITAL #REF!</definedName>
    <definedName name="BExMOCO2G10BRYE97Z0EZ0T2BTOA" localSheetId="29" hidden="1">CAPITAL #REF!</definedName>
    <definedName name="BExMOCO2G10BRYE97Z0EZ0T2BTOA" localSheetId="30" hidden="1">CAPITAL #REF!</definedName>
    <definedName name="BExMOCO2G10BRYE97Z0EZ0T2BTOA" localSheetId="31" hidden="1">CAPITAL #REF!</definedName>
    <definedName name="BExMOCO2G10BRYE97Z0EZ0T2BTOA" localSheetId="6" hidden="1">CAPITAL #REF!</definedName>
    <definedName name="BExMOCO2G10BRYE97Z0EZ0T2BTOA" localSheetId="7" hidden="1">CAPITAL #REF!</definedName>
    <definedName name="BExMOCO2G10BRYE97Z0EZ0T2BTOA" localSheetId="8" hidden="1">CAPITAL #REF!</definedName>
    <definedName name="BExMOCO2G10BRYE97Z0EZ0T2BTOA" hidden="1">CAPITAL #REF!</definedName>
    <definedName name="BExMOI29DOEK5R1A5QZPUDKF7N6T" localSheetId="1" hidden="1">#REF!</definedName>
    <definedName name="BExMOI29DOEK5R1A5QZPUDKF7N6T" localSheetId="12" hidden="1">#REF!</definedName>
    <definedName name="BExMOI29DOEK5R1A5QZPUDKF7N6T" localSheetId="13" hidden="1">#REF!</definedName>
    <definedName name="BExMOI29DOEK5R1A5QZPUDKF7N6T" localSheetId="18" hidden="1">#REF!</definedName>
    <definedName name="BExMOI29DOEK5R1A5QZPUDKF7N6T" localSheetId="25" hidden="1">#REF!</definedName>
    <definedName name="BExMOI29DOEK5R1A5QZPUDKF7N6T" localSheetId="6" hidden="1">#REF!</definedName>
    <definedName name="BExMOI29DOEK5R1A5QZPUDKF7N6T" localSheetId="7" hidden="1">#REF!</definedName>
    <definedName name="BExMOI29DOEK5R1A5QZPUDKF7N6T" localSheetId="8" hidden="1">#REF!</definedName>
    <definedName name="BExMOI29DOEK5R1A5QZPUDKF7N6T" hidden="1">#REF!</definedName>
    <definedName name="BExMOJ9GY6AQGI153FV703AE296H" localSheetId="1" hidden="1">#REF!</definedName>
    <definedName name="BExMOJ9GY6AQGI153FV703AE296H" localSheetId="12" hidden="1">#REF!</definedName>
    <definedName name="BExMOJ9GY6AQGI153FV703AE296H" localSheetId="13" hidden="1">#REF!</definedName>
    <definedName name="BExMOJ9GY6AQGI153FV703AE296H" localSheetId="18" hidden="1">#REF!</definedName>
    <definedName name="BExMOJ9GY6AQGI153FV703AE296H" localSheetId="25" hidden="1">#REF!</definedName>
    <definedName name="BExMOJ9GY6AQGI153FV703AE296H" localSheetId="6" hidden="1">#REF!</definedName>
    <definedName name="BExMOJ9GY6AQGI153FV703AE296H" localSheetId="7" hidden="1">#REF!</definedName>
    <definedName name="BExMOJ9GY6AQGI153FV703AE296H" localSheetId="8" hidden="1">#REF!</definedName>
    <definedName name="BExMOJ9GY6AQGI153FV703AE296H" hidden="1">#REF!</definedName>
    <definedName name="BExMP06Y7JRUYXTNBLZEZIIFMP8Z" localSheetId="1" hidden="1">#REF!</definedName>
    <definedName name="BExMP06Y7JRUYXTNBLZEZIIFMP8Z" localSheetId="12" hidden="1">#REF!</definedName>
    <definedName name="BExMP06Y7JRUYXTNBLZEZIIFMP8Z" localSheetId="13" hidden="1">#REF!</definedName>
    <definedName name="BExMP06Y7JRUYXTNBLZEZIIFMP8Z" localSheetId="18" hidden="1">#REF!</definedName>
    <definedName name="BExMP06Y7JRUYXTNBLZEZIIFMP8Z" localSheetId="25" hidden="1">#REF!</definedName>
    <definedName name="BExMP06Y7JRUYXTNBLZEZIIFMP8Z" localSheetId="6" hidden="1">#REF!</definedName>
    <definedName name="BExMP06Y7JRUYXTNBLZEZIIFMP8Z" localSheetId="7" hidden="1">#REF!</definedName>
    <definedName name="BExMP06Y7JRUYXTNBLZEZIIFMP8Z" localSheetId="8" hidden="1">#REF!</definedName>
    <definedName name="BExMP06Y7JRUYXTNBLZEZIIFMP8Z" hidden="1">#REF!</definedName>
    <definedName name="BExMP8L2KC9FSKQYC8Q0NIOJCD7J" localSheetId="1" hidden="1">#REF!</definedName>
    <definedName name="BExMP8L2KC9FSKQYC8Q0NIOJCD7J" localSheetId="12" hidden="1">#REF!</definedName>
    <definedName name="BExMP8L2KC9FSKQYC8Q0NIOJCD7J" localSheetId="13" hidden="1">#REF!</definedName>
    <definedName name="BExMP8L2KC9FSKQYC8Q0NIOJCD7J" localSheetId="18" hidden="1">#REF!</definedName>
    <definedName name="BExMP8L2KC9FSKQYC8Q0NIOJCD7J" localSheetId="25" hidden="1">#REF!</definedName>
    <definedName name="BExMP8L2KC9FSKQYC8Q0NIOJCD7J" localSheetId="6" hidden="1">#REF!</definedName>
    <definedName name="BExMP8L2KC9FSKQYC8Q0NIOJCD7J" localSheetId="7" hidden="1">#REF!</definedName>
    <definedName name="BExMP8L2KC9FSKQYC8Q0NIOJCD7J" localSheetId="8" hidden="1">#REF!</definedName>
    <definedName name="BExMP8L2KC9FSKQYC8Q0NIOJCD7J" hidden="1">#REF!</definedName>
    <definedName name="BExMPAJ5AJAXGKGK3F6H3ODS6RF4" localSheetId="1" hidden="1">#REF!</definedName>
    <definedName name="BExMPAJ5AJAXGKGK3F6H3ODS6RF4" localSheetId="12" hidden="1">#REF!</definedName>
    <definedName name="BExMPAJ5AJAXGKGK3F6H3ODS6RF4" localSheetId="13" hidden="1">#REF!</definedName>
    <definedName name="BExMPAJ5AJAXGKGK3F6H3ODS6RF4" localSheetId="18" hidden="1">#REF!</definedName>
    <definedName name="BExMPAJ5AJAXGKGK3F6H3ODS6RF4" localSheetId="25" hidden="1">#REF!</definedName>
    <definedName name="BExMPAJ5AJAXGKGK3F6H3ODS6RF4" localSheetId="6" hidden="1">#REF!</definedName>
    <definedName name="BExMPAJ5AJAXGKGK3F6H3ODS6RF4" localSheetId="7" hidden="1">#REF!</definedName>
    <definedName name="BExMPAJ5AJAXGKGK3F6H3ODS6RF4" localSheetId="8" hidden="1">#REF!</definedName>
    <definedName name="BExMPAJ5AJAXGKGK3F6H3ODS6RF4" hidden="1">#REF!</definedName>
    <definedName name="BExMPD2X55FFBVJ6CBUKNPROIOEU" localSheetId="1" hidden="1">#REF!</definedName>
    <definedName name="BExMPD2X55FFBVJ6CBUKNPROIOEU" localSheetId="12" hidden="1">#REF!</definedName>
    <definedName name="BExMPD2X55FFBVJ6CBUKNPROIOEU" localSheetId="13" hidden="1">#REF!</definedName>
    <definedName name="BExMPD2X55FFBVJ6CBUKNPROIOEU" localSheetId="18" hidden="1">#REF!</definedName>
    <definedName name="BExMPD2X55FFBVJ6CBUKNPROIOEU" localSheetId="25" hidden="1">#REF!</definedName>
    <definedName name="BExMPD2X55FFBVJ6CBUKNPROIOEU" localSheetId="6" hidden="1">#REF!</definedName>
    <definedName name="BExMPD2X55FFBVJ6CBUKNPROIOEU" localSheetId="7" hidden="1">#REF!</definedName>
    <definedName name="BExMPD2X55FFBVJ6CBUKNPROIOEU" localSheetId="8" hidden="1">#REF!</definedName>
    <definedName name="BExMPD2X55FFBVJ6CBUKNPROIOEU" hidden="1">#REF!</definedName>
    <definedName name="BExMPGTVPYQ1ACGV1RRRS5LYB125" localSheetId="1" hidden="1">#REF!</definedName>
    <definedName name="BExMPGTVPYQ1ACGV1RRRS5LYB125" localSheetId="12" hidden="1">#REF!</definedName>
    <definedName name="BExMPGTVPYQ1ACGV1RRRS5LYB125" localSheetId="13" hidden="1">#REF!</definedName>
    <definedName name="BExMPGTVPYQ1ACGV1RRRS5LYB125" localSheetId="18" hidden="1">#REF!</definedName>
    <definedName name="BExMPGTVPYQ1ACGV1RRRS5LYB125" localSheetId="25" hidden="1">#REF!</definedName>
    <definedName name="BExMPGTVPYQ1ACGV1RRRS5LYB125" localSheetId="6" hidden="1">#REF!</definedName>
    <definedName name="BExMPGTVPYQ1ACGV1RRRS5LYB125" localSheetId="7" hidden="1">#REF!</definedName>
    <definedName name="BExMPGTVPYQ1ACGV1RRRS5LYB125" localSheetId="8" hidden="1">#REF!</definedName>
    <definedName name="BExMPGTVPYQ1ACGV1RRRS5LYB125" hidden="1">#REF!</definedName>
    <definedName name="BExMPGZ848E38FUH1JBQN97DGWAT" localSheetId="1" hidden="1">#REF!</definedName>
    <definedName name="BExMPGZ848E38FUH1JBQN97DGWAT" localSheetId="12" hidden="1">#REF!</definedName>
    <definedName name="BExMPGZ848E38FUH1JBQN97DGWAT" localSheetId="13" hidden="1">#REF!</definedName>
    <definedName name="BExMPGZ848E38FUH1JBQN97DGWAT" localSheetId="18" hidden="1">#REF!</definedName>
    <definedName name="BExMPGZ848E38FUH1JBQN97DGWAT" localSheetId="25" hidden="1">#REF!</definedName>
    <definedName name="BExMPGZ848E38FUH1JBQN97DGWAT" localSheetId="6" hidden="1">#REF!</definedName>
    <definedName name="BExMPGZ848E38FUH1JBQN97DGWAT" localSheetId="7" hidden="1">#REF!</definedName>
    <definedName name="BExMPGZ848E38FUH1JBQN97DGWAT" localSheetId="8" hidden="1">#REF!</definedName>
    <definedName name="BExMPGZ848E38FUH1JBQN97DGWAT" hidden="1">#REF!</definedName>
    <definedName name="BExMPLBKFPJM4GF27I2D45X0U9QF" localSheetId="1" hidden="1">#REF!</definedName>
    <definedName name="BExMPLBKFPJM4GF27I2D45X0U9QF" localSheetId="12" hidden="1">#REF!</definedName>
    <definedName name="BExMPLBKFPJM4GF27I2D45X0U9QF" localSheetId="13" hidden="1">#REF!</definedName>
    <definedName name="BExMPLBKFPJM4GF27I2D45X0U9QF" localSheetId="18" hidden="1">#REF!</definedName>
    <definedName name="BExMPLBKFPJM4GF27I2D45X0U9QF" localSheetId="25" hidden="1">#REF!</definedName>
    <definedName name="BExMPLBKFPJM4GF27I2D45X0U9QF" localSheetId="6" hidden="1">#REF!</definedName>
    <definedName name="BExMPLBKFPJM4GF27I2D45X0U9QF" localSheetId="7" hidden="1">#REF!</definedName>
    <definedName name="BExMPLBKFPJM4GF27I2D45X0U9QF" localSheetId="8" hidden="1">#REF!</definedName>
    <definedName name="BExMPLBKFPJM4GF27I2D45X0U9QF" hidden="1">#REF!</definedName>
    <definedName name="BExMPMTICOSMQENOFKQ18K0ZT4S8" localSheetId="1" hidden="1">#REF!</definedName>
    <definedName name="BExMPMTICOSMQENOFKQ18K0ZT4S8" localSheetId="12" hidden="1">#REF!</definedName>
    <definedName name="BExMPMTICOSMQENOFKQ18K0ZT4S8" localSheetId="13" hidden="1">#REF!</definedName>
    <definedName name="BExMPMTICOSMQENOFKQ18K0ZT4S8" localSheetId="18" hidden="1">#REF!</definedName>
    <definedName name="BExMPMTICOSMQENOFKQ18K0ZT4S8" localSheetId="25" hidden="1">#REF!</definedName>
    <definedName name="BExMPMTICOSMQENOFKQ18K0ZT4S8" localSheetId="6" hidden="1">#REF!</definedName>
    <definedName name="BExMPMTICOSMQENOFKQ18K0ZT4S8" localSheetId="7" hidden="1">#REF!</definedName>
    <definedName name="BExMPMTICOSMQENOFKQ18K0ZT4S8" localSheetId="8" hidden="1">#REF!</definedName>
    <definedName name="BExMPMTICOSMQENOFKQ18K0ZT4S8" hidden="1">#REF!</definedName>
    <definedName name="BExMPMZ07II0R4KGWQQ7PGS3RZS4" localSheetId="1" hidden="1">#REF!</definedName>
    <definedName name="BExMPMZ07II0R4KGWQQ7PGS3RZS4" localSheetId="12" hidden="1">#REF!</definedName>
    <definedName name="BExMPMZ07II0R4KGWQQ7PGS3RZS4" localSheetId="13" hidden="1">#REF!</definedName>
    <definedName name="BExMPMZ07II0R4KGWQQ7PGS3RZS4" localSheetId="18" hidden="1">#REF!</definedName>
    <definedName name="BExMPMZ07II0R4KGWQQ7PGS3RZS4" localSheetId="25" hidden="1">#REF!</definedName>
    <definedName name="BExMPMZ07II0R4KGWQQ7PGS3RZS4" localSheetId="6" hidden="1">#REF!</definedName>
    <definedName name="BExMPMZ07II0R4KGWQQ7PGS3RZS4" localSheetId="7" hidden="1">#REF!</definedName>
    <definedName name="BExMPMZ07II0R4KGWQQ7PGS3RZS4" localSheetId="8" hidden="1">#REF!</definedName>
    <definedName name="BExMPMZ07II0R4KGWQQ7PGS3RZS4" hidden="1">#REF!</definedName>
    <definedName name="BExMPOBH04JMDO6Z8DMSEJZM4ANN" localSheetId="1" hidden="1">#REF!</definedName>
    <definedName name="BExMPOBH04JMDO6Z8DMSEJZM4ANN" localSheetId="12" hidden="1">#REF!</definedName>
    <definedName name="BExMPOBH04JMDO6Z8DMSEJZM4ANN" localSheetId="13" hidden="1">#REF!</definedName>
    <definedName name="BExMPOBH04JMDO6Z8DMSEJZM4ANN" localSheetId="18" hidden="1">#REF!</definedName>
    <definedName name="BExMPOBH04JMDO6Z8DMSEJZM4ANN" localSheetId="25" hidden="1">#REF!</definedName>
    <definedName name="BExMPOBH04JMDO6Z8DMSEJZM4ANN" localSheetId="6" hidden="1">#REF!</definedName>
    <definedName name="BExMPOBH04JMDO6Z8DMSEJZM4ANN" localSheetId="7" hidden="1">#REF!</definedName>
    <definedName name="BExMPOBH04JMDO6Z8DMSEJZM4ANN" localSheetId="8" hidden="1">#REF!</definedName>
    <definedName name="BExMPOBH04JMDO6Z8DMSEJZM4ANN" hidden="1">#REF!</definedName>
    <definedName name="BExMPSD77XQ3HA6A4FZOJK8G2JP3" localSheetId="1" hidden="1">#REF!</definedName>
    <definedName name="BExMPSD77XQ3HA6A4FZOJK8G2JP3" localSheetId="12" hidden="1">#REF!</definedName>
    <definedName name="BExMPSD77XQ3HA6A4FZOJK8G2JP3" localSheetId="13" hidden="1">#REF!</definedName>
    <definedName name="BExMPSD77XQ3HA6A4FZOJK8G2JP3" localSheetId="18" hidden="1">#REF!</definedName>
    <definedName name="BExMPSD77XQ3HA6A4FZOJK8G2JP3" localSheetId="25" hidden="1">#REF!</definedName>
    <definedName name="BExMPSD77XQ3HA6A4FZOJK8G2JP3" localSheetId="6" hidden="1">#REF!</definedName>
    <definedName name="BExMPSD77XQ3HA6A4FZOJK8G2JP3" localSheetId="7" hidden="1">#REF!</definedName>
    <definedName name="BExMPSD77XQ3HA6A4FZOJK8G2JP3" localSheetId="8" hidden="1">#REF!</definedName>
    <definedName name="BExMPSD77XQ3HA6A4FZOJK8G2JP3" hidden="1">#REF!</definedName>
    <definedName name="BExMQ41ZQNCI291UVV7EBWD8RXWS" localSheetId="1" hidden="1">#REF!</definedName>
    <definedName name="BExMQ41ZQNCI291UVV7EBWD8RXWS" localSheetId="12" hidden="1">#REF!</definedName>
    <definedName name="BExMQ41ZQNCI291UVV7EBWD8RXWS" localSheetId="13" hidden="1">#REF!</definedName>
    <definedName name="BExMQ41ZQNCI291UVV7EBWD8RXWS" localSheetId="18" hidden="1">#REF!</definedName>
    <definedName name="BExMQ41ZQNCI291UVV7EBWD8RXWS" localSheetId="25" hidden="1">#REF!</definedName>
    <definedName name="BExMQ41ZQNCI291UVV7EBWD8RXWS" localSheetId="6" hidden="1">#REF!</definedName>
    <definedName name="BExMQ41ZQNCI291UVV7EBWD8RXWS" localSheetId="7" hidden="1">#REF!</definedName>
    <definedName name="BExMQ41ZQNCI291UVV7EBWD8RXWS" localSheetId="8" hidden="1">#REF!</definedName>
    <definedName name="BExMQ41ZQNCI291UVV7EBWD8RXWS" hidden="1">#REF!</definedName>
    <definedName name="BExMQ4I3Q7F0BMPHSFMFW9TZ87UD" localSheetId="1" hidden="1">#REF!</definedName>
    <definedName name="BExMQ4I3Q7F0BMPHSFMFW9TZ87UD" localSheetId="12" hidden="1">#REF!</definedName>
    <definedName name="BExMQ4I3Q7F0BMPHSFMFW9TZ87UD" localSheetId="13" hidden="1">#REF!</definedName>
    <definedName name="BExMQ4I3Q7F0BMPHSFMFW9TZ87UD" localSheetId="18" hidden="1">#REF!</definedName>
    <definedName name="BExMQ4I3Q7F0BMPHSFMFW9TZ87UD" localSheetId="25" hidden="1">#REF!</definedName>
    <definedName name="BExMQ4I3Q7F0BMPHSFMFW9TZ87UD" localSheetId="6" hidden="1">#REF!</definedName>
    <definedName name="BExMQ4I3Q7F0BMPHSFMFW9TZ87UD" localSheetId="7" hidden="1">#REF!</definedName>
    <definedName name="BExMQ4I3Q7F0BMPHSFMFW9TZ87UD" localSheetId="8" hidden="1">#REF!</definedName>
    <definedName name="BExMQ4I3Q7F0BMPHSFMFW9TZ87UD" hidden="1">#REF!</definedName>
    <definedName name="BExMQ4SWDWI4N16AZ0T5CJ6HH8WC" localSheetId="1" hidden="1">#REF!</definedName>
    <definedName name="BExMQ4SWDWI4N16AZ0T5CJ6HH8WC" localSheetId="12" hidden="1">#REF!</definedName>
    <definedName name="BExMQ4SWDWI4N16AZ0T5CJ6HH8WC" localSheetId="13" hidden="1">#REF!</definedName>
    <definedName name="BExMQ4SWDWI4N16AZ0T5CJ6HH8WC" localSheetId="18" hidden="1">#REF!</definedName>
    <definedName name="BExMQ4SWDWI4N16AZ0T5CJ6HH8WC" localSheetId="25" hidden="1">#REF!</definedName>
    <definedName name="BExMQ4SWDWI4N16AZ0T5CJ6HH8WC" localSheetId="6" hidden="1">#REF!</definedName>
    <definedName name="BExMQ4SWDWI4N16AZ0T5CJ6HH8WC" localSheetId="7" hidden="1">#REF!</definedName>
    <definedName name="BExMQ4SWDWI4N16AZ0T5CJ6HH8WC" localSheetId="8" hidden="1">#REF!</definedName>
    <definedName name="BExMQ4SWDWI4N16AZ0T5CJ6HH8WC" hidden="1">#REF!</definedName>
    <definedName name="BExMQ71WHW50GVX45JU951AGPLFQ" localSheetId="1" hidden="1">#REF!</definedName>
    <definedName name="BExMQ71WHW50GVX45JU951AGPLFQ" localSheetId="12" hidden="1">#REF!</definedName>
    <definedName name="BExMQ71WHW50GVX45JU951AGPLFQ" localSheetId="13" hidden="1">#REF!</definedName>
    <definedName name="BExMQ71WHW50GVX45JU951AGPLFQ" localSheetId="18" hidden="1">#REF!</definedName>
    <definedName name="BExMQ71WHW50GVX45JU951AGPLFQ" localSheetId="25" hidden="1">#REF!</definedName>
    <definedName name="BExMQ71WHW50GVX45JU951AGPLFQ" localSheetId="6" hidden="1">#REF!</definedName>
    <definedName name="BExMQ71WHW50GVX45JU951AGPLFQ" localSheetId="7" hidden="1">#REF!</definedName>
    <definedName name="BExMQ71WHW50GVX45JU951AGPLFQ" localSheetId="8" hidden="1">#REF!</definedName>
    <definedName name="BExMQ71WHW50GVX45JU951AGPLFQ" hidden="1">#REF!</definedName>
    <definedName name="BExMQ8UM6CLN5ZOQPRKI7BR0O994" localSheetId="29" hidden="1">#REF!</definedName>
    <definedName name="BExMQ8UM6CLN5ZOQPRKI7BR0O994" localSheetId="30" hidden="1">#REF!</definedName>
    <definedName name="BExMQ8UM6CLN5ZOQPRKI7BR0O994" localSheetId="31" hidden="1">#REF!</definedName>
    <definedName name="BExMQ8UM6CLN5ZOQPRKI7BR0O994" hidden="1">#REF!</definedName>
    <definedName name="BExMQGXSLPT4A6N47LE6FBVHWBOF" localSheetId="1" hidden="1">#REF!</definedName>
    <definedName name="BExMQGXSLPT4A6N47LE6FBVHWBOF" localSheetId="12" hidden="1">#REF!</definedName>
    <definedName name="BExMQGXSLPT4A6N47LE6FBVHWBOF" localSheetId="13" hidden="1">#REF!</definedName>
    <definedName name="BExMQGXSLPT4A6N47LE6FBVHWBOF" localSheetId="18" hidden="1">#REF!</definedName>
    <definedName name="BExMQGXSLPT4A6N47LE6FBVHWBOF" localSheetId="25" hidden="1">#REF!</definedName>
    <definedName name="BExMQGXSLPT4A6N47LE6FBVHWBOF" localSheetId="6" hidden="1">#REF!</definedName>
    <definedName name="BExMQGXSLPT4A6N47LE6FBVHWBOF" localSheetId="7" hidden="1">#REF!</definedName>
    <definedName name="BExMQGXSLPT4A6N47LE6FBVHWBOF" localSheetId="8" hidden="1">#REF!</definedName>
    <definedName name="BExMQGXSLPT4A6N47LE6FBVHWBOF" hidden="1">#REF!</definedName>
    <definedName name="BExMQK35J6SJ81DRYI9FUUU6C4M2" localSheetId="1" hidden="1">#REF!</definedName>
    <definedName name="BExMQK35J6SJ81DRYI9FUUU6C4M2" localSheetId="12" hidden="1">#REF!</definedName>
    <definedName name="BExMQK35J6SJ81DRYI9FUUU6C4M2" localSheetId="13" hidden="1">#REF!</definedName>
    <definedName name="BExMQK35J6SJ81DRYI9FUUU6C4M2" localSheetId="18" hidden="1">#REF!</definedName>
    <definedName name="BExMQK35J6SJ81DRYI9FUUU6C4M2" localSheetId="25" hidden="1">#REF!</definedName>
    <definedName name="BExMQK35J6SJ81DRYI9FUUU6C4M2" localSheetId="6" hidden="1">#REF!</definedName>
    <definedName name="BExMQK35J6SJ81DRYI9FUUU6C4M2" localSheetId="7" hidden="1">#REF!</definedName>
    <definedName name="BExMQK35J6SJ81DRYI9FUUU6C4M2" localSheetId="8" hidden="1">#REF!</definedName>
    <definedName name="BExMQK35J6SJ81DRYI9FUUU6C4M2" hidden="1">#REF!</definedName>
    <definedName name="BExMQS6H2B6EL7Y61HGHQ7SBY09X" localSheetId="32" hidden="1">CAPITAL #REF!</definedName>
    <definedName name="BExMQS6H2B6EL7Y61HGHQ7SBY09X" localSheetId="1" hidden="1">CAPITAL #REF!</definedName>
    <definedName name="BExMQS6H2B6EL7Y61HGHQ7SBY09X" localSheetId="12" hidden="1">CAPITAL #REF!</definedName>
    <definedName name="BExMQS6H2B6EL7Y61HGHQ7SBY09X" localSheetId="13" hidden="1">CAPITAL #REF!</definedName>
    <definedName name="BExMQS6H2B6EL7Y61HGHQ7SBY09X" localSheetId="18" hidden="1">CAPITAL #REF!</definedName>
    <definedName name="BExMQS6H2B6EL7Y61HGHQ7SBY09X" localSheetId="25" hidden="1">CAPITAL #REF!</definedName>
    <definedName name="BExMQS6H2B6EL7Y61HGHQ7SBY09X" localSheetId="29" hidden="1">CAPITAL #REF!</definedName>
    <definedName name="BExMQS6H2B6EL7Y61HGHQ7SBY09X" localSheetId="30" hidden="1">CAPITAL #REF!</definedName>
    <definedName name="BExMQS6H2B6EL7Y61HGHQ7SBY09X" localSheetId="31" hidden="1">CAPITAL #REF!</definedName>
    <definedName name="BExMQS6H2B6EL7Y61HGHQ7SBY09X" localSheetId="6" hidden="1">CAPITAL #REF!</definedName>
    <definedName name="BExMQS6H2B6EL7Y61HGHQ7SBY09X" localSheetId="7" hidden="1">CAPITAL #REF!</definedName>
    <definedName name="BExMQS6H2B6EL7Y61HGHQ7SBY09X" localSheetId="8" hidden="1">CAPITAL #REF!</definedName>
    <definedName name="BExMQS6H2B6EL7Y61HGHQ7SBY09X" hidden="1">CAPITAL #REF!</definedName>
    <definedName name="BExMQSBR7PL4KLB1Q4961QO45Y4G" localSheetId="1" hidden="1">#REF!</definedName>
    <definedName name="BExMQSBR7PL4KLB1Q4961QO45Y4G" localSheetId="12" hidden="1">#REF!</definedName>
    <definedName name="BExMQSBR7PL4KLB1Q4961QO45Y4G" localSheetId="13" hidden="1">#REF!</definedName>
    <definedName name="BExMQSBR7PL4KLB1Q4961QO45Y4G" localSheetId="18" hidden="1">#REF!</definedName>
    <definedName name="BExMQSBR7PL4KLB1Q4961QO45Y4G" localSheetId="25" hidden="1">#REF!</definedName>
    <definedName name="BExMQSBR7PL4KLB1Q4961QO45Y4G" localSheetId="6" hidden="1">#REF!</definedName>
    <definedName name="BExMQSBR7PL4KLB1Q4961QO45Y4G" localSheetId="7" hidden="1">#REF!</definedName>
    <definedName name="BExMQSBR7PL4KLB1Q4961QO45Y4G" localSheetId="8" hidden="1">#REF!</definedName>
    <definedName name="BExMQSBR7PL4KLB1Q4961QO45Y4G" hidden="1">#REF!</definedName>
    <definedName name="BExMR1MA4I1X77714ZEPUVC8W398" localSheetId="1" hidden="1">#REF!</definedName>
    <definedName name="BExMR1MA4I1X77714ZEPUVC8W398" localSheetId="12" hidden="1">#REF!</definedName>
    <definedName name="BExMR1MA4I1X77714ZEPUVC8W398" localSheetId="13" hidden="1">#REF!</definedName>
    <definedName name="BExMR1MA4I1X77714ZEPUVC8W398" localSheetId="18" hidden="1">#REF!</definedName>
    <definedName name="BExMR1MA4I1X77714ZEPUVC8W398" localSheetId="25" hidden="1">#REF!</definedName>
    <definedName name="BExMR1MA4I1X77714ZEPUVC8W398" localSheetId="6" hidden="1">#REF!</definedName>
    <definedName name="BExMR1MA4I1X77714ZEPUVC8W398" localSheetId="7" hidden="1">#REF!</definedName>
    <definedName name="BExMR1MA4I1X77714ZEPUVC8W398" localSheetId="8" hidden="1">#REF!</definedName>
    <definedName name="BExMR1MA4I1X77714ZEPUVC8W398" hidden="1">#REF!</definedName>
    <definedName name="BExMR4GUTFCN4RD7H81IOKECLEG3" localSheetId="1" hidden="1">#REF!</definedName>
    <definedName name="BExMR4GUTFCN4RD7H81IOKECLEG3" localSheetId="12" hidden="1">#REF!</definedName>
    <definedName name="BExMR4GUTFCN4RD7H81IOKECLEG3" localSheetId="13" hidden="1">#REF!</definedName>
    <definedName name="BExMR4GUTFCN4RD7H81IOKECLEG3" localSheetId="18" hidden="1">#REF!</definedName>
    <definedName name="BExMR4GUTFCN4RD7H81IOKECLEG3" localSheetId="25" hidden="1">#REF!</definedName>
    <definedName name="BExMR4GUTFCN4RD7H81IOKECLEG3" localSheetId="6" hidden="1">#REF!</definedName>
    <definedName name="BExMR4GUTFCN4RD7H81IOKECLEG3" localSheetId="7" hidden="1">#REF!</definedName>
    <definedName name="BExMR4GUTFCN4RD7H81IOKECLEG3" localSheetId="8" hidden="1">#REF!</definedName>
    <definedName name="BExMR4GUTFCN4RD7H81IOKECLEG3" hidden="1">#REF!</definedName>
    <definedName name="BExMR8YQHA7N77HGHY4Y6R30I3XT" localSheetId="1" hidden="1">#REF!</definedName>
    <definedName name="BExMR8YQHA7N77HGHY4Y6R30I3XT" localSheetId="12" hidden="1">#REF!</definedName>
    <definedName name="BExMR8YQHA7N77HGHY4Y6R30I3XT" localSheetId="13" hidden="1">#REF!</definedName>
    <definedName name="BExMR8YQHA7N77HGHY4Y6R30I3XT" localSheetId="18" hidden="1">#REF!</definedName>
    <definedName name="BExMR8YQHA7N77HGHY4Y6R30I3XT" localSheetId="25" hidden="1">#REF!</definedName>
    <definedName name="BExMR8YQHA7N77HGHY4Y6R30I3XT" localSheetId="6" hidden="1">#REF!</definedName>
    <definedName name="BExMR8YQHA7N77HGHY4Y6R30I3XT" localSheetId="7" hidden="1">#REF!</definedName>
    <definedName name="BExMR8YQHA7N77HGHY4Y6R30I3XT" localSheetId="8" hidden="1">#REF!</definedName>
    <definedName name="BExMR8YQHA7N77HGHY4Y6R30I3XT" hidden="1">#REF!</definedName>
    <definedName name="BExMRENOIARWRYOIVPDIEBVNRDO7" localSheetId="1" hidden="1">#REF!</definedName>
    <definedName name="BExMRENOIARWRYOIVPDIEBVNRDO7" localSheetId="12" hidden="1">#REF!</definedName>
    <definedName name="BExMRENOIARWRYOIVPDIEBVNRDO7" localSheetId="13" hidden="1">#REF!</definedName>
    <definedName name="BExMRENOIARWRYOIVPDIEBVNRDO7" localSheetId="18" hidden="1">#REF!</definedName>
    <definedName name="BExMRENOIARWRYOIVPDIEBVNRDO7" localSheetId="25" hidden="1">#REF!</definedName>
    <definedName name="BExMRENOIARWRYOIVPDIEBVNRDO7" localSheetId="6" hidden="1">#REF!</definedName>
    <definedName name="BExMRENOIARWRYOIVPDIEBVNRDO7" localSheetId="7" hidden="1">#REF!</definedName>
    <definedName name="BExMRENOIARWRYOIVPDIEBVNRDO7" localSheetId="8" hidden="1">#REF!</definedName>
    <definedName name="BExMRENOIARWRYOIVPDIEBVNRDO7" hidden="1">#REF!</definedName>
    <definedName name="BExMRGGERO0OT6QLFXSWMI3BLTQO" localSheetId="1" hidden="1">#REF!</definedName>
    <definedName name="BExMRGGERO0OT6QLFXSWMI3BLTQO" localSheetId="12" hidden="1">#REF!</definedName>
    <definedName name="BExMRGGERO0OT6QLFXSWMI3BLTQO" localSheetId="13" hidden="1">#REF!</definedName>
    <definedName name="BExMRGGERO0OT6QLFXSWMI3BLTQO" localSheetId="18" hidden="1">#REF!</definedName>
    <definedName name="BExMRGGERO0OT6QLFXSWMI3BLTQO" localSheetId="25" hidden="1">#REF!</definedName>
    <definedName name="BExMRGGERO0OT6QLFXSWMI3BLTQO" localSheetId="6" hidden="1">#REF!</definedName>
    <definedName name="BExMRGGERO0OT6QLFXSWMI3BLTQO" localSheetId="7" hidden="1">#REF!</definedName>
    <definedName name="BExMRGGERO0OT6QLFXSWMI3BLTQO" localSheetId="8" hidden="1">#REF!</definedName>
    <definedName name="BExMRGGERO0OT6QLFXSWMI3BLTQO" hidden="1">#REF!</definedName>
    <definedName name="BExMRP5C9V3XNIT2DRA9I6G73H2V" localSheetId="1" hidden="1">#REF!</definedName>
    <definedName name="BExMRP5C9V3XNIT2DRA9I6G73H2V" localSheetId="12" hidden="1">#REF!</definedName>
    <definedName name="BExMRP5C9V3XNIT2DRA9I6G73H2V" localSheetId="13" hidden="1">#REF!</definedName>
    <definedName name="BExMRP5C9V3XNIT2DRA9I6G73H2V" localSheetId="18" hidden="1">#REF!</definedName>
    <definedName name="BExMRP5C9V3XNIT2DRA9I6G73H2V" localSheetId="25" hidden="1">#REF!</definedName>
    <definedName name="BExMRP5C9V3XNIT2DRA9I6G73H2V" localSheetId="6" hidden="1">#REF!</definedName>
    <definedName name="BExMRP5C9V3XNIT2DRA9I6G73H2V" localSheetId="7" hidden="1">#REF!</definedName>
    <definedName name="BExMRP5C9V3XNIT2DRA9I6G73H2V" localSheetId="8" hidden="1">#REF!</definedName>
    <definedName name="BExMRP5C9V3XNIT2DRA9I6G73H2V" hidden="1">#REF!</definedName>
    <definedName name="BExMRPG54LNH7HRC92MBSUT6UL6L" localSheetId="1" hidden="1">#REF!</definedName>
    <definedName name="BExMRPG54LNH7HRC92MBSUT6UL6L" localSheetId="12" hidden="1">#REF!</definedName>
    <definedName name="BExMRPG54LNH7HRC92MBSUT6UL6L" localSheetId="13" hidden="1">#REF!</definedName>
    <definedName name="BExMRPG54LNH7HRC92MBSUT6UL6L" localSheetId="18" hidden="1">#REF!</definedName>
    <definedName name="BExMRPG54LNH7HRC92MBSUT6UL6L" localSheetId="25" hidden="1">#REF!</definedName>
    <definedName name="BExMRPG54LNH7HRC92MBSUT6UL6L" localSheetId="6" hidden="1">#REF!</definedName>
    <definedName name="BExMRPG54LNH7HRC92MBSUT6UL6L" localSheetId="7" hidden="1">#REF!</definedName>
    <definedName name="BExMRPG54LNH7HRC92MBSUT6UL6L" localSheetId="8" hidden="1">#REF!</definedName>
    <definedName name="BExMRPG54LNH7HRC92MBSUT6UL6L" hidden="1">#REF!</definedName>
    <definedName name="BExMRQHUEHGF2FS4LCB0THFELGDI" localSheetId="1" hidden="1">#REF!</definedName>
    <definedName name="BExMRQHUEHGF2FS4LCB0THFELGDI" localSheetId="12" hidden="1">#REF!</definedName>
    <definedName name="BExMRQHUEHGF2FS4LCB0THFELGDI" localSheetId="13" hidden="1">#REF!</definedName>
    <definedName name="BExMRQHUEHGF2FS4LCB0THFELGDI" localSheetId="18" hidden="1">#REF!</definedName>
    <definedName name="BExMRQHUEHGF2FS4LCB0THFELGDI" localSheetId="25" hidden="1">#REF!</definedName>
    <definedName name="BExMRQHUEHGF2FS4LCB0THFELGDI" localSheetId="6" hidden="1">#REF!</definedName>
    <definedName name="BExMRQHUEHGF2FS4LCB0THFELGDI" localSheetId="7" hidden="1">#REF!</definedName>
    <definedName name="BExMRQHUEHGF2FS4LCB0THFELGDI" localSheetId="8" hidden="1">#REF!</definedName>
    <definedName name="BExMRQHUEHGF2FS4LCB0THFELGDI" hidden="1">#REF!</definedName>
    <definedName name="BExMRRJNUMGRSDD5GGKKGEIZ6FTS" localSheetId="1" hidden="1">#REF!</definedName>
    <definedName name="BExMRRJNUMGRSDD5GGKKGEIZ6FTS" localSheetId="12" hidden="1">#REF!</definedName>
    <definedName name="BExMRRJNUMGRSDD5GGKKGEIZ6FTS" localSheetId="13" hidden="1">#REF!</definedName>
    <definedName name="BExMRRJNUMGRSDD5GGKKGEIZ6FTS" localSheetId="18" hidden="1">#REF!</definedName>
    <definedName name="BExMRRJNUMGRSDD5GGKKGEIZ6FTS" localSheetId="25" hidden="1">#REF!</definedName>
    <definedName name="BExMRRJNUMGRSDD5GGKKGEIZ6FTS" localSheetId="6" hidden="1">#REF!</definedName>
    <definedName name="BExMRRJNUMGRSDD5GGKKGEIZ6FTS" localSheetId="7" hidden="1">#REF!</definedName>
    <definedName name="BExMRRJNUMGRSDD5GGKKGEIZ6FTS" localSheetId="8" hidden="1">#REF!</definedName>
    <definedName name="BExMRRJNUMGRSDD5GGKKGEIZ6FTS" hidden="1">#REF!</definedName>
    <definedName name="BExMRU3ACIU0RD2BNWO55LH5U2BR" localSheetId="1" hidden="1">#REF!</definedName>
    <definedName name="BExMRU3ACIU0RD2BNWO55LH5U2BR" localSheetId="12" hidden="1">#REF!</definedName>
    <definedName name="BExMRU3ACIU0RD2BNWO55LH5U2BR" localSheetId="13" hidden="1">#REF!</definedName>
    <definedName name="BExMRU3ACIU0RD2BNWO55LH5U2BR" localSheetId="18" hidden="1">#REF!</definedName>
    <definedName name="BExMRU3ACIU0RD2BNWO55LH5U2BR" localSheetId="25" hidden="1">#REF!</definedName>
    <definedName name="BExMRU3ACIU0RD2BNWO55LH5U2BR" localSheetId="6" hidden="1">#REF!</definedName>
    <definedName name="BExMRU3ACIU0RD2BNWO55LH5U2BR" localSheetId="7" hidden="1">#REF!</definedName>
    <definedName name="BExMRU3ACIU0RD2BNWO55LH5U2BR" localSheetId="8" hidden="1">#REF!</definedName>
    <definedName name="BExMRU3ACIU0RD2BNWO55LH5U2BR" hidden="1">#REF!</definedName>
    <definedName name="BExMSM9I7XZ0BC793Y8GWVJNG1V9" localSheetId="1" hidden="1">#REF!</definedName>
    <definedName name="BExMSM9I7XZ0BC793Y8GWVJNG1V9" localSheetId="12" hidden="1">#REF!</definedName>
    <definedName name="BExMSM9I7XZ0BC793Y8GWVJNG1V9" localSheetId="13" hidden="1">#REF!</definedName>
    <definedName name="BExMSM9I7XZ0BC793Y8GWVJNG1V9" localSheetId="18" hidden="1">#REF!</definedName>
    <definedName name="BExMSM9I7XZ0BC793Y8GWVJNG1V9" localSheetId="25" hidden="1">#REF!</definedName>
    <definedName name="BExMSM9I7XZ0BC793Y8GWVJNG1V9" localSheetId="6" hidden="1">#REF!</definedName>
    <definedName name="BExMSM9I7XZ0BC793Y8GWVJNG1V9" localSheetId="7" hidden="1">#REF!</definedName>
    <definedName name="BExMSM9I7XZ0BC793Y8GWVJNG1V9" localSheetId="8" hidden="1">#REF!</definedName>
    <definedName name="BExMSM9I7XZ0BC793Y8GWVJNG1V9" hidden="1">#REF!</definedName>
    <definedName name="BExMSQRCC40AP8BDUPL2I2DNC210" localSheetId="1" hidden="1">#REF!</definedName>
    <definedName name="BExMSQRCC40AP8BDUPL2I2DNC210" localSheetId="12" hidden="1">#REF!</definedName>
    <definedName name="BExMSQRCC40AP8BDUPL2I2DNC210" localSheetId="13" hidden="1">#REF!</definedName>
    <definedName name="BExMSQRCC40AP8BDUPL2I2DNC210" localSheetId="18" hidden="1">#REF!</definedName>
    <definedName name="BExMSQRCC40AP8BDUPL2I2DNC210" localSheetId="25" hidden="1">#REF!</definedName>
    <definedName name="BExMSQRCC40AP8BDUPL2I2DNC210" localSheetId="6" hidden="1">#REF!</definedName>
    <definedName name="BExMSQRCC40AP8BDUPL2I2DNC210" localSheetId="7" hidden="1">#REF!</definedName>
    <definedName name="BExMSQRCC40AP8BDUPL2I2DNC210" localSheetId="8" hidden="1">#REF!</definedName>
    <definedName name="BExMSQRCC40AP8BDUPL2I2DNC210" hidden="1">#REF!</definedName>
    <definedName name="BExO4J9LR712G00TVA82VNTG8O7H" localSheetId="1" hidden="1">#REF!</definedName>
    <definedName name="BExO4J9LR712G00TVA82VNTG8O7H" localSheetId="12" hidden="1">#REF!</definedName>
    <definedName name="BExO4J9LR712G00TVA82VNTG8O7H" localSheetId="13" hidden="1">#REF!</definedName>
    <definedName name="BExO4J9LR712G00TVA82VNTG8O7H" localSheetId="18" hidden="1">#REF!</definedName>
    <definedName name="BExO4J9LR712G00TVA82VNTG8O7H" localSheetId="25" hidden="1">#REF!</definedName>
    <definedName name="BExO4J9LR712G00TVA82VNTG8O7H" localSheetId="6" hidden="1">#REF!</definedName>
    <definedName name="BExO4J9LR712G00TVA82VNTG8O7H" localSheetId="7" hidden="1">#REF!</definedName>
    <definedName name="BExO4J9LR712G00TVA82VNTG8O7H" localSheetId="8" hidden="1">#REF!</definedName>
    <definedName name="BExO4J9LR712G00TVA82VNTG8O7H" hidden="1">#REF!</definedName>
    <definedName name="BExO4P9G3CC5P66YXQJ1MQZE3Q3L" localSheetId="1" hidden="1">#REF!</definedName>
    <definedName name="BExO4P9G3CC5P66YXQJ1MQZE3Q3L" localSheetId="12" hidden="1">#REF!</definedName>
    <definedName name="BExO4P9G3CC5P66YXQJ1MQZE3Q3L" localSheetId="13" hidden="1">#REF!</definedName>
    <definedName name="BExO4P9G3CC5P66YXQJ1MQZE3Q3L" localSheetId="18" hidden="1">#REF!</definedName>
    <definedName name="BExO4P9G3CC5P66YXQJ1MQZE3Q3L" localSheetId="25" hidden="1">#REF!</definedName>
    <definedName name="BExO4P9G3CC5P66YXQJ1MQZE3Q3L" localSheetId="6" hidden="1">#REF!</definedName>
    <definedName name="BExO4P9G3CC5P66YXQJ1MQZE3Q3L" localSheetId="7" hidden="1">#REF!</definedName>
    <definedName name="BExO4P9G3CC5P66YXQJ1MQZE3Q3L" localSheetId="8" hidden="1">#REF!</definedName>
    <definedName name="BExO4P9G3CC5P66YXQJ1MQZE3Q3L" hidden="1">#REF!</definedName>
    <definedName name="BExO4Q5T1IO39TUFXG41PZPWD8H5" localSheetId="1" hidden="1">#REF!</definedName>
    <definedName name="BExO4Q5T1IO39TUFXG41PZPWD8H5" localSheetId="12" hidden="1">#REF!</definedName>
    <definedName name="BExO4Q5T1IO39TUFXG41PZPWD8H5" localSheetId="13" hidden="1">#REF!</definedName>
    <definedName name="BExO4Q5T1IO39TUFXG41PZPWD8H5" localSheetId="18" hidden="1">#REF!</definedName>
    <definedName name="BExO4Q5T1IO39TUFXG41PZPWD8H5" localSheetId="25" hidden="1">#REF!</definedName>
    <definedName name="BExO4Q5T1IO39TUFXG41PZPWD8H5" localSheetId="6" hidden="1">#REF!</definedName>
    <definedName name="BExO4Q5T1IO39TUFXG41PZPWD8H5" localSheetId="7" hidden="1">#REF!</definedName>
    <definedName name="BExO4Q5T1IO39TUFXG41PZPWD8H5" localSheetId="8" hidden="1">#REF!</definedName>
    <definedName name="BExO4Q5T1IO39TUFXG41PZPWD8H5" hidden="1">#REF!</definedName>
    <definedName name="BExO55G2KVZ7MIJ30N827CLH0I2A" localSheetId="1" hidden="1">#REF!</definedName>
    <definedName name="BExO55G2KVZ7MIJ30N827CLH0I2A" localSheetId="12" hidden="1">#REF!</definedName>
    <definedName name="BExO55G2KVZ7MIJ30N827CLH0I2A" localSheetId="13" hidden="1">#REF!</definedName>
    <definedName name="BExO55G2KVZ7MIJ30N827CLH0I2A" localSheetId="18" hidden="1">#REF!</definedName>
    <definedName name="BExO55G2KVZ7MIJ30N827CLH0I2A" localSheetId="25" hidden="1">#REF!</definedName>
    <definedName name="BExO55G2KVZ7MIJ30N827CLH0I2A" localSheetId="6" hidden="1">#REF!</definedName>
    <definedName name="BExO55G2KVZ7MIJ30N827CLH0I2A" localSheetId="7" hidden="1">#REF!</definedName>
    <definedName name="BExO55G2KVZ7MIJ30N827CLH0I2A" localSheetId="8" hidden="1">#REF!</definedName>
    <definedName name="BExO55G2KVZ7MIJ30N827CLH0I2A" hidden="1">#REF!</definedName>
    <definedName name="BExO5A8PZD9EUHC5CMPU6N3SQ15L" localSheetId="1" hidden="1">#REF!</definedName>
    <definedName name="BExO5A8PZD9EUHC5CMPU6N3SQ15L" localSheetId="12" hidden="1">#REF!</definedName>
    <definedName name="BExO5A8PZD9EUHC5CMPU6N3SQ15L" localSheetId="13" hidden="1">#REF!</definedName>
    <definedName name="BExO5A8PZD9EUHC5CMPU6N3SQ15L" localSheetId="18" hidden="1">#REF!</definedName>
    <definedName name="BExO5A8PZD9EUHC5CMPU6N3SQ15L" localSheetId="25" hidden="1">#REF!</definedName>
    <definedName name="BExO5A8PZD9EUHC5CMPU6N3SQ15L" localSheetId="6" hidden="1">#REF!</definedName>
    <definedName name="BExO5A8PZD9EUHC5CMPU6N3SQ15L" localSheetId="7" hidden="1">#REF!</definedName>
    <definedName name="BExO5A8PZD9EUHC5CMPU6N3SQ15L" localSheetId="8" hidden="1">#REF!</definedName>
    <definedName name="BExO5A8PZD9EUHC5CMPU6N3SQ15L" hidden="1">#REF!</definedName>
    <definedName name="BExO5MJ2YJ94SGAWIMQXTU29CJTS" localSheetId="32" hidden="1">CAPITAL #REF!</definedName>
    <definedName name="BExO5MJ2YJ94SGAWIMQXTU29CJTS" localSheetId="1" hidden="1">CAPITAL #REF!</definedName>
    <definedName name="BExO5MJ2YJ94SGAWIMQXTU29CJTS" localSheetId="12" hidden="1">CAPITAL #REF!</definedName>
    <definedName name="BExO5MJ2YJ94SGAWIMQXTU29CJTS" localSheetId="13" hidden="1">CAPITAL #REF!</definedName>
    <definedName name="BExO5MJ2YJ94SGAWIMQXTU29CJTS" localSheetId="18" hidden="1">CAPITAL #REF!</definedName>
    <definedName name="BExO5MJ2YJ94SGAWIMQXTU29CJTS" localSheetId="25" hidden="1">CAPITAL #REF!</definedName>
    <definedName name="BExO5MJ2YJ94SGAWIMQXTU29CJTS" localSheetId="29" hidden="1">CAPITAL #REF!</definedName>
    <definedName name="BExO5MJ2YJ94SGAWIMQXTU29CJTS" localSheetId="30" hidden="1">CAPITAL #REF!</definedName>
    <definedName name="BExO5MJ2YJ94SGAWIMQXTU29CJTS" localSheetId="31" hidden="1">CAPITAL #REF!</definedName>
    <definedName name="BExO5MJ2YJ94SGAWIMQXTU29CJTS" localSheetId="6" hidden="1">CAPITAL #REF!</definedName>
    <definedName name="BExO5MJ2YJ94SGAWIMQXTU29CJTS" localSheetId="7" hidden="1">CAPITAL #REF!</definedName>
    <definedName name="BExO5MJ2YJ94SGAWIMQXTU29CJTS" localSheetId="8" hidden="1">CAPITAL #REF!</definedName>
    <definedName name="BExO5MJ2YJ94SGAWIMQXTU29CJTS" hidden="1">CAPITAL #REF!</definedName>
    <definedName name="BExO5XMAHL7CY3X0B1OPKZ28DCJ5" localSheetId="1" hidden="1">#REF!</definedName>
    <definedName name="BExO5XMAHL7CY3X0B1OPKZ28DCJ5" localSheetId="12" hidden="1">#REF!</definedName>
    <definedName name="BExO5XMAHL7CY3X0B1OPKZ28DCJ5" localSheetId="13" hidden="1">#REF!</definedName>
    <definedName name="BExO5XMAHL7CY3X0B1OPKZ28DCJ5" localSheetId="18" hidden="1">#REF!</definedName>
    <definedName name="BExO5XMAHL7CY3X0B1OPKZ28DCJ5" localSheetId="25" hidden="1">#REF!</definedName>
    <definedName name="BExO5XMAHL7CY3X0B1OPKZ28DCJ5" localSheetId="6" hidden="1">#REF!</definedName>
    <definedName name="BExO5XMAHL7CY3X0B1OPKZ28DCJ5" localSheetId="7" hidden="1">#REF!</definedName>
    <definedName name="BExO5XMAHL7CY3X0B1OPKZ28DCJ5" localSheetId="8" hidden="1">#REF!</definedName>
    <definedName name="BExO5XMAHL7CY3X0B1OPKZ28DCJ5" hidden="1">#REF!</definedName>
    <definedName name="BExO61TC5QP4UZ96DOSNHWMBNIJ8" localSheetId="32" hidden="1">UKFS #REF!</definedName>
    <definedName name="BExO61TC5QP4UZ96DOSNHWMBNIJ8" localSheetId="1" hidden="1">UKFS #REF!</definedName>
    <definedName name="BExO61TC5QP4UZ96DOSNHWMBNIJ8" localSheetId="12" hidden="1">UKFS #REF!</definedName>
    <definedName name="BExO61TC5QP4UZ96DOSNHWMBNIJ8" localSheetId="13" hidden="1">UKFS #REF!</definedName>
    <definedName name="BExO61TC5QP4UZ96DOSNHWMBNIJ8" localSheetId="18" hidden="1">UKFS #REF!</definedName>
    <definedName name="BExO61TC5QP4UZ96DOSNHWMBNIJ8" localSheetId="25" hidden="1">UKFS #REF!</definedName>
    <definedName name="BExO61TC5QP4UZ96DOSNHWMBNIJ8" localSheetId="29" hidden="1">UKFS #REF!</definedName>
    <definedName name="BExO61TC5QP4UZ96DOSNHWMBNIJ8" localSheetId="30" hidden="1">UKFS #REF!</definedName>
    <definedName name="BExO61TC5QP4UZ96DOSNHWMBNIJ8" localSheetId="31" hidden="1">UKFS #REF!</definedName>
    <definedName name="BExO61TC5QP4UZ96DOSNHWMBNIJ8" localSheetId="6" hidden="1">UKFS #REF!</definedName>
    <definedName name="BExO61TC5QP4UZ96DOSNHWMBNIJ8" localSheetId="7" hidden="1">UKFS #REF!</definedName>
    <definedName name="BExO61TC5QP4UZ96DOSNHWMBNIJ8" localSheetId="8" hidden="1">UKFS #REF!</definedName>
    <definedName name="BExO61TC5QP4UZ96DOSNHWMBNIJ8" hidden="1">UKFS #REF!</definedName>
    <definedName name="BExO66LZJKY4PTQVREELI6POS4AY" localSheetId="1" hidden="1">#REF!</definedName>
    <definedName name="BExO66LZJKY4PTQVREELI6POS4AY" localSheetId="12" hidden="1">#REF!</definedName>
    <definedName name="BExO66LZJKY4PTQVREELI6POS4AY" localSheetId="13" hidden="1">#REF!</definedName>
    <definedName name="BExO66LZJKY4PTQVREELI6POS4AY" localSheetId="18" hidden="1">#REF!</definedName>
    <definedName name="BExO66LZJKY4PTQVREELI6POS4AY" localSheetId="25" hidden="1">#REF!</definedName>
    <definedName name="BExO66LZJKY4PTQVREELI6POS4AY" localSheetId="6" hidden="1">#REF!</definedName>
    <definedName name="BExO66LZJKY4PTQVREELI6POS4AY" localSheetId="7" hidden="1">#REF!</definedName>
    <definedName name="BExO66LZJKY4PTQVREELI6POS4AY" localSheetId="8" hidden="1">#REF!</definedName>
    <definedName name="BExO66LZJKY4PTQVREELI6POS4AY" hidden="1">#REF!</definedName>
    <definedName name="BExO6LLHCYTF7CIVHKAO0NMET14Q" localSheetId="1" hidden="1">#REF!</definedName>
    <definedName name="BExO6LLHCYTF7CIVHKAO0NMET14Q" localSheetId="12" hidden="1">#REF!</definedName>
    <definedName name="BExO6LLHCYTF7CIVHKAO0NMET14Q" localSheetId="13" hidden="1">#REF!</definedName>
    <definedName name="BExO6LLHCYTF7CIVHKAO0NMET14Q" localSheetId="18" hidden="1">#REF!</definedName>
    <definedName name="BExO6LLHCYTF7CIVHKAO0NMET14Q" localSheetId="25" hidden="1">#REF!</definedName>
    <definedName name="BExO6LLHCYTF7CIVHKAO0NMET14Q" localSheetId="6" hidden="1">#REF!</definedName>
    <definedName name="BExO6LLHCYTF7CIVHKAO0NMET14Q" localSheetId="7" hidden="1">#REF!</definedName>
    <definedName name="BExO6LLHCYTF7CIVHKAO0NMET14Q" localSheetId="8" hidden="1">#REF!</definedName>
    <definedName name="BExO6LLHCYTF7CIVHKAO0NMET14Q" hidden="1">#REF!</definedName>
    <definedName name="BExO7A0RAM8VLJ9WVOS0CNSGVOZA" localSheetId="1" hidden="1">#REF!</definedName>
    <definedName name="BExO7A0RAM8VLJ9WVOS0CNSGVOZA" localSheetId="12" hidden="1">#REF!</definedName>
    <definedName name="BExO7A0RAM8VLJ9WVOS0CNSGVOZA" localSheetId="13" hidden="1">#REF!</definedName>
    <definedName name="BExO7A0RAM8VLJ9WVOS0CNSGVOZA" localSheetId="18" hidden="1">#REF!</definedName>
    <definedName name="BExO7A0RAM8VLJ9WVOS0CNSGVOZA" localSheetId="25" hidden="1">#REF!</definedName>
    <definedName name="BExO7A0RAM8VLJ9WVOS0CNSGVOZA" localSheetId="6" hidden="1">#REF!</definedName>
    <definedName name="BExO7A0RAM8VLJ9WVOS0CNSGVOZA" localSheetId="7" hidden="1">#REF!</definedName>
    <definedName name="BExO7A0RAM8VLJ9WVOS0CNSGVOZA" localSheetId="8" hidden="1">#REF!</definedName>
    <definedName name="BExO7A0RAM8VLJ9WVOS0CNSGVOZA" hidden="1">#REF!</definedName>
    <definedName name="BExO7K7KTAX5JMSCI1CE42FXIZD7" localSheetId="32" hidden="1">MANUFACTURING #REF!</definedName>
    <definedName name="BExO7K7KTAX5JMSCI1CE42FXIZD7" localSheetId="1" hidden="1">MANUFACTURING #REF!</definedName>
    <definedName name="BExO7K7KTAX5JMSCI1CE42FXIZD7" localSheetId="12" hidden="1">MANUFACTURING #REF!</definedName>
    <definedName name="BExO7K7KTAX5JMSCI1CE42FXIZD7" localSheetId="13" hidden="1">MANUFACTURING #REF!</definedName>
    <definedName name="BExO7K7KTAX5JMSCI1CE42FXIZD7" localSheetId="18" hidden="1">MANUFACTURING #REF!</definedName>
    <definedName name="BExO7K7KTAX5JMSCI1CE42FXIZD7" localSheetId="25" hidden="1">MANUFACTURING #REF!</definedName>
    <definedName name="BExO7K7KTAX5JMSCI1CE42FXIZD7" localSheetId="29" hidden="1">MANUFACTURING #REF!</definedName>
    <definedName name="BExO7K7KTAX5JMSCI1CE42FXIZD7" localSheetId="30" hidden="1">MANUFACTURING #REF!</definedName>
    <definedName name="BExO7K7KTAX5JMSCI1CE42FXIZD7" localSheetId="31" hidden="1">MANUFACTURING #REF!</definedName>
    <definedName name="BExO7K7KTAX5JMSCI1CE42FXIZD7" localSheetId="6" hidden="1">MANUFACTURING #REF!</definedName>
    <definedName name="BExO7K7KTAX5JMSCI1CE42FXIZD7" localSheetId="7" hidden="1">MANUFACTURING #REF!</definedName>
    <definedName name="BExO7K7KTAX5JMSCI1CE42FXIZD7" localSheetId="8" hidden="1">MANUFACTURING #REF!</definedName>
    <definedName name="BExO7K7KTAX5JMSCI1CE42FXIZD7" hidden="1">MANUFACTURING #REF!</definedName>
    <definedName name="BExO7OUQS3XTUQ2LDKGQ8AAQ3OJJ" localSheetId="1" hidden="1">#REF!</definedName>
    <definedName name="BExO7OUQS3XTUQ2LDKGQ8AAQ3OJJ" localSheetId="12" hidden="1">#REF!</definedName>
    <definedName name="BExO7OUQS3XTUQ2LDKGQ8AAQ3OJJ" localSheetId="13" hidden="1">#REF!</definedName>
    <definedName name="BExO7OUQS3XTUQ2LDKGQ8AAQ3OJJ" localSheetId="18" hidden="1">#REF!</definedName>
    <definedName name="BExO7OUQS3XTUQ2LDKGQ8AAQ3OJJ" localSheetId="25" hidden="1">#REF!</definedName>
    <definedName name="BExO7OUQS3XTUQ2LDKGQ8AAQ3OJJ" localSheetId="6" hidden="1">#REF!</definedName>
    <definedName name="BExO7OUQS3XTUQ2LDKGQ8AAQ3OJJ" localSheetId="7" hidden="1">#REF!</definedName>
    <definedName name="BExO7OUQS3XTUQ2LDKGQ8AAQ3OJJ" localSheetId="8" hidden="1">#REF!</definedName>
    <definedName name="BExO7OUQS3XTUQ2LDKGQ8AAQ3OJJ" hidden="1">#REF!</definedName>
    <definedName name="BExO7RUSODZC2NQZMT2AFSMV2ONF" localSheetId="1" hidden="1">#REF!</definedName>
    <definedName name="BExO7RUSODZC2NQZMT2AFSMV2ONF" localSheetId="12" hidden="1">#REF!</definedName>
    <definedName name="BExO7RUSODZC2NQZMT2AFSMV2ONF" localSheetId="13" hidden="1">#REF!</definedName>
    <definedName name="BExO7RUSODZC2NQZMT2AFSMV2ONF" localSheetId="18" hidden="1">#REF!</definedName>
    <definedName name="BExO7RUSODZC2NQZMT2AFSMV2ONF" localSheetId="25" hidden="1">#REF!</definedName>
    <definedName name="BExO7RUSODZC2NQZMT2AFSMV2ONF" localSheetId="6" hidden="1">#REF!</definedName>
    <definedName name="BExO7RUSODZC2NQZMT2AFSMV2ONF" localSheetId="7" hidden="1">#REF!</definedName>
    <definedName name="BExO7RUSODZC2NQZMT2AFSMV2ONF" localSheetId="8" hidden="1">#REF!</definedName>
    <definedName name="BExO7RUSODZC2NQZMT2AFSMV2ONF" hidden="1">#REF!</definedName>
    <definedName name="BExO7W1PSMP8KLLJ6LI9QUDVQEVV" localSheetId="1" hidden="1">#REF!</definedName>
    <definedName name="BExO7W1PSMP8KLLJ6LI9QUDVQEVV" localSheetId="12" hidden="1">#REF!</definedName>
    <definedName name="BExO7W1PSMP8KLLJ6LI9QUDVQEVV" localSheetId="13" hidden="1">#REF!</definedName>
    <definedName name="BExO7W1PSMP8KLLJ6LI9QUDVQEVV" localSheetId="18" hidden="1">#REF!</definedName>
    <definedName name="BExO7W1PSMP8KLLJ6LI9QUDVQEVV" localSheetId="25" hidden="1">#REF!</definedName>
    <definedName name="BExO7W1PSMP8KLLJ6LI9QUDVQEVV" localSheetId="6" hidden="1">#REF!</definedName>
    <definedName name="BExO7W1PSMP8KLLJ6LI9QUDVQEVV" localSheetId="7" hidden="1">#REF!</definedName>
    <definedName name="BExO7W1PSMP8KLLJ6LI9QUDVQEVV" localSheetId="8" hidden="1">#REF!</definedName>
    <definedName name="BExO7W1PSMP8KLLJ6LI9QUDVQEVV" hidden="1">#REF!</definedName>
    <definedName name="BExO85HMYXZJ7SONWBKKIAXMCI3C" localSheetId="1" hidden="1">#REF!</definedName>
    <definedName name="BExO85HMYXZJ7SONWBKKIAXMCI3C" localSheetId="12" hidden="1">#REF!</definedName>
    <definedName name="BExO85HMYXZJ7SONWBKKIAXMCI3C" localSheetId="13" hidden="1">#REF!</definedName>
    <definedName name="BExO85HMYXZJ7SONWBKKIAXMCI3C" localSheetId="18" hidden="1">#REF!</definedName>
    <definedName name="BExO85HMYXZJ7SONWBKKIAXMCI3C" localSheetId="25" hidden="1">#REF!</definedName>
    <definedName name="BExO85HMYXZJ7SONWBKKIAXMCI3C" localSheetId="6" hidden="1">#REF!</definedName>
    <definedName name="BExO85HMYXZJ7SONWBKKIAXMCI3C" localSheetId="7" hidden="1">#REF!</definedName>
    <definedName name="BExO85HMYXZJ7SONWBKKIAXMCI3C" localSheetId="8" hidden="1">#REF!</definedName>
    <definedName name="BExO85HMYXZJ7SONWBKKIAXMCI3C" hidden="1">#REF!</definedName>
    <definedName name="BExO863922O4PBGQMUNEQKGN3K96" localSheetId="1" hidden="1">#REF!</definedName>
    <definedName name="BExO863922O4PBGQMUNEQKGN3K96" localSheetId="12" hidden="1">#REF!</definedName>
    <definedName name="BExO863922O4PBGQMUNEQKGN3K96" localSheetId="13" hidden="1">#REF!</definedName>
    <definedName name="BExO863922O4PBGQMUNEQKGN3K96" localSheetId="18" hidden="1">#REF!</definedName>
    <definedName name="BExO863922O4PBGQMUNEQKGN3K96" localSheetId="25" hidden="1">#REF!</definedName>
    <definedName name="BExO863922O4PBGQMUNEQKGN3K96" localSheetId="6" hidden="1">#REF!</definedName>
    <definedName name="BExO863922O4PBGQMUNEQKGN3K96" localSheetId="7" hidden="1">#REF!</definedName>
    <definedName name="BExO863922O4PBGQMUNEQKGN3K96" localSheetId="8" hidden="1">#REF!</definedName>
    <definedName name="BExO863922O4PBGQMUNEQKGN3K96" hidden="1">#REF!</definedName>
    <definedName name="BExO89ZIOXN0HOKHY24F7HDZ87UT" localSheetId="1" hidden="1">#REF!</definedName>
    <definedName name="BExO89ZIOXN0HOKHY24F7HDZ87UT" localSheetId="12" hidden="1">#REF!</definedName>
    <definedName name="BExO89ZIOXN0HOKHY24F7HDZ87UT" localSheetId="13" hidden="1">#REF!</definedName>
    <definedName name="BExO89ZIOXN0HOKHY24F7HDZ87UT" localSheetId="18" hidden="1">#REF!</definedName>
    <definedName name="BExO89ZIOXN0HOKHY24F7HDZ87UT" localSheetId="25" hidden="1">#REF!</definedName>
    <definedName name="BExO89ZIOXN0HOKHY24F7HDZ87UT" localSheetId="6" hidden="1">#REF!</definedName>
    <definedName name="BExO89ZIOXN0HOKHY24F7HDZ87UT" localSheetId="7" hidden="1">#REF!</definedName>
    <definedName name="BExO89ZIOXN0HOKHY24F7HDZ87UT" localSheetId="8" hidden="1">#REF!</definedName>
    <definedName name="BExO89ZIOXN0HOKHY24F7HDZ87UT" hidden="1">#REF!</definedName>
    <definedName name="BExO8CDTBCABLEUD6PE2UM2EZ6C4" localSheetId="1" hidden="1">#REF!</definedName>
    <definedName name="BExO8CDTBCABLEUD6PE2UM2EZ6C4" localSheetId="12" hidden="1">#REF!</definedName>
    <definedName name="BExO8CDTBCABLEUD6PE2UM2EZ6C4" localSheetId="13" hidden="1">#REF!</definedName>
    <definedName name="BExO8CDTBCABLEUD6PE2UM2EZ6C4" localSheetId="18" hidden="1">#REF!</definedName>
    <definedName name="BExO8CDTBCABLEUD6PE2UM2EZ6C4" localSheetId="25" hidden="1">#REF!</definedName>
    <definedName name="BExO8CDTBCABLEUD6PE2UM2EZ6C4" localSheetId="6" hidden="1">#REF!</definedName>
    <definedName name="BExO8CDTBCABLEUD6PE2UM2EZ6C4" localSheetId="7" hidden="1">#REF!</definedName>
    <definedName name="BExO8CDTBCABLEUD6PE2UM2EZ6C4" localSheetId="8" hidden="1">#REF!</definedName>
    <definedName name="BExO8CDTBCABLEUD6PE2UM2EZ6C4" hidden="1">#REF!</definedName>
    <definedName name="BExO8IZ05ZG0XVOL3W41KBQE176A" localSheetId="1" hidden="1">#REF!</definedName>
    <definedName name="BExO8IZ05ZG0XVOL3W41KBQE176A" localSheetId="12" hidden="1">#REF!</definedName>
    <definedName name="BExO8IZ05ZG0XVOL3W41KBQE176A" localSheetId="13" hidden="1">#REF!</definedName>
    <definedName name="BExO8IZ05ZG0XVOL3W41KBQE176A" localSheetId="18" hidden="1">#REF!</definedName>
    <definedName name="BExO8IZ05ZG0XVOL3W41KBQE176A" localSheetId="25" hidden="1">#REF!</definedName>
    <definedName name="BExO8IZ05ZG0XVOL3W41KBQE176A" localSheetId="6" hidden="1">#REF!</definedName>
    <definedName name="BExO8IZ05ZG0XVOL3W41KBQE176A" localSheetId="7" hidden="1">#REF!</definedName>
    <definedName name="BExO8IZ05ZG0XVOL3W41KBQE176A" localSheetId="8" hidden="1">#REF!</definedName>
    <definedName name="BExO8IZ05ZG0XVOL3W41KBQE176A" hidden="1">#REF!</definedName>
    <definedName name="BExO8OIPE19H6KB78A6XC4KB9V51" localSheetId="32" hidden="1">MANUFACTURING #REF!</definedName>
    <definedName name="BExO8OIPE19H6KB78A6XC4KB9V51" localSheetId="1" hidden="1">MANUFACTURING #REF!</definedName>
    <definedName name="BExO8OIPE19H6KB78A6XC4KB9V51" localSheetId="12" hidden="1">MANUFACTURING #REF!</definedName>
    <definedName name="BExO8OIPE19H6KB78A6XC4KB9V51" localSheetId="13" hidden="1">MANUFACTURING #REF!</definedName>
    <definedName name="BExO8OIPE19H6KB78A6XC4KB9V51" localSheetId="18" hidden="1">MANUFACTURING #REF!</definedName>
    <definedName name="BExO8OIPE19H6KB78A6XC4KB9V51" localSheetId="25" hidden="1">MANUFACTURING #REF!</definedName>
    <definedName name="BExO8OIPE19H6KB78A6XC4KB9V51" localSheetId="29" hidden="1">MANUFACTURING #REF!</definedName>
    <definedName name="BExO8OIPE19H6KB78A6XC4KB9V51" localSheetId="30" hidden="1">MANUFACTURING #REF!</definedName>
    <definedName name="BExO8OIPE19H6KB78A6XC4KB9V51" localSheetId="31" hidden="1">MANUFACTURING #REF!</definedName>
    <definedName name="BExO8OIPE19H6KB78A6XC4KB9V51" localSheetId="6" hidden="1">MANUFACTURING #REF!</definedName>
    <definedName name="BExO8OIPE19H6KB78A6XC4KB9V51" localSheetId="7" hidden="1">MANUFACTURING #REF!</definedName>
    <definedName name="BExO8OIPE19H6KB78A6XC4KB9V51" localSheetId="8" hidden="1">MANUFACTURING #REF!</definedName>
    <definedName name="BExO8OIPE19H6KB78A6XC4KB9V51" hidden="1">MANUFACTURING #REF!</definedName>
    <definedName name="BExO8TM4L261JTCSQ24FHE73242J" localSheetId="1" hidden="1">#REF!</definedName>
    <definedName name="BExO8TM4L261JTCSQ24FHE73242J" localSheetId="12" hidden="1">#REF!</definedName>
    <definedName name="BExO8TM4L261JTCSQ24FHE73242J" localSheetId="13" hidden="1">#REF!</definedName>
    <definedName name="BExO8TM4L261JTCSQ24FHE73242J" localSheetId="18" hidden="1">#REF!</definedName>
    <definedName name="BExO8TM4L261JTCSQ24FHE73242J" localSheetId="25" hidden="1">#REF!</definedName>
    <definedName name="BExO8TM4L261JTCSQ24FHE73242J" localSheetId="6" hidden="1">#REF!</definedName>
    <definedName name="BExO8TM4L261JTCSQ24FHE73242J" localSheetId="7" hidden="1">#REF!</definedName>
    <definedName name="BExO8TM4L261JTCSQ24FHE73242J" localSheetId="8" hidden="1">#REF!</definedName>
    <definedName name="BExO8TM4L261JTCSQ24FHE73242J" hidden="1">#REF!</definedName>
    <definedName name="BExO8TM5V5CFSV5A13AYOWY4NGRS" localSheetId="1" hidden="1">#REF!</definedName>
    <definedName name="BExO8TM5V5CFSV5A13AYOWY4NGRS" localSheetId="12" hidden="1">#REF!</definedName>
    <definedName name="BExO8TM5V5CFSV5A13AYOWY4NGRS" localSheetId="13" hidden="1">#REF!</definedName>
    <definedName name="BExO8TM5V5CFSV5A13AYOWY4NGRS" localSheetId="18" hidden="1">#REF!</definedName>
    <definedName name="BExO8TM5V5CFSV5A13AYOWY4NGRS" localSheetId="25" hidden="1">#REF!</definedName>
    <definedName name="BExO8TM5V5CFSV5A13AYOWY4NGRS" localSheetId="6" hidden="1">#REF!</definedName>
    <definedName name="BExO8TM5V5CFSV5A13AYOWY4NGRS" localSheetId="7" hidden="1">#REF!</definedName>
    <definedName name="BExO8TM5V5CFSV5A13AYOWY4NGRS" localSheetId="8" hidden="1">#REF!</definedName>
    <definedName name="BExO8TM5V5CFSV5A13AYOWY4NGRS" hidden="1">#REF!</definedName>
    <definedName name="BExO8UTAGQWDBQZEEF4HUNMLQCVU" localSheetId="1" hidden="1">#REF!</definedName>
    <definedName name="BExO8UTAGQWDBQZEEF4HUNMLQCVU" localSheetId="12" hidden="1">#REF!</definedName>
    <definedName name="BExO8UTAGQWDBQZEEF4HUNMLQCVU" localSheetId="13" hidden="1">#REF!</definedName>
    <definedName name="BExO8UTAGQWDBQZEEF4HUNMLQCVU" localSheetId="18" hidden="1">#REF!</definedName>
    <definedName name="BExO8UTAGQWDBQZEEF4HUNMLQCVU" localSheetId="25" hidden="1">#REF!</definedName>
    <definedName name="BExO8UTAGQWDBQZEEF4HUNMLQCVU" localSheetId="6" hidden="1">#REF!</definedName>
    <definedName name="BExO8UTAGQWDBQZEEF4HUNMLQCVU" localSheetId="7" hidden="1">#REF!</definedName>
    <definedName name="BExO8UTAGQWDBQZEEF4HUNMLQCVU" localSheetId="8" hidden="1">#REF!</definedName>
    <definedName name="BExO8UTAGQWDBQZEEF4HUNMLQCVU" hidden="1">#REF!</definedName>
    <definedName name="BExO937E20IHMGQOZMECL3VZC7OX" localSheetId="1" hidden="1">#REF!</definedName>
    <definedName name="BExO937E20IHMGQOZMECL3VZC7OX" localSheetId="12" hidden="1">#REF!</definedName>
    <definedName name="BExO937E20IHMGQOZMECL3VZC7OX" localSheetId="13" hidden="1">#REF!</definedName>
    <definedName name="BExO937E20IHMGQOZMECL3VZC7OX" localSheetId="18" hidden="1">#REF!</definedName>
    <definedName name="BExO937E20IHMGQOZMECL3VZC7OX" localSheetId="25" hidden="1">#REF!</definedName>
    <definedName name="BExO937E20IHMGQOZMECL3VZC7OX" localSheetId="6" hidden="1">#REF!</definedName>
    <definedName name="BExO937E20IHMGQOZMECL3VZC7OX" localSheetId="7" hidden="1">#REF!</definedName>
    <definedName name="BExO937E20IHMGQOZMECL3VZC7OX" localSheetId="8" hidden="1">#REF!</definedName>
    <definedName name="BExO937E20IHMGQOZMECL3VZC7OX" hidden="1">#REF!</definedName>
    <definedName name="BExO94UTJKQQ7TJTTJRTSR70YVJC" localSheetId="1" hidden="1">#REF!</definedName>
    <definedName name="BExO94UTJKQQ7TJTTJRTSR70YVJC" localSheetId="12" hidden="1">#REF!</definedName>
    <definedName name="BExO94UTJKQQ7TJTTJRTSR70YVJC" localSheetId="13" hidden="1">#REF!</definedName>
    <definedName name="BExO94UTJKQQ7TJTTJRTSR70YVJC" localSheetId="18" hidden="1">#REF!</definedName>
    <definedName name="BExO94UTJKQQ7TJTTJRTSR70YVJC" localSheetId="25" hidden="1">#REF!</definedName>
    <definedName name="BExO94UTJKQQ7TJTTJRTSR70YVJC" localSheetId="6" hidden="1">#REF!</definedName>
    <definedName name="BExO94UTJKQQ7TJTTJRTSR70YVJC" localSheetId="7" hidden="1">#REF!</definedName>
    <definedName name="BExO94UTJKQQ7TJTTJRTSR70YVJC" localSheetId="8" hidden="1">#REF!</definedName>
    <definedName name="BExO94UTJKQQ7TJTTJRTSR70YVJC" hidden="1">#REF!</definedName>
    <definedName name="BExO9J3A438976RXIUX5U9SU5T55" localSheetId="1" hidden="1">#REF!</definedName>
    <definedName name="BExO9J3A438976RXIUX5U9SU5T55" localSheetId="12" hidden="1">#REF!</definedName>
    <definedName name="BExO9J3A438976RXIUX5U9SU5T55" localSheetId="13" hidden="1">#REF!</definedName>
    <definedName name="BExO9J3A438976RXIUX5U9SU5T55" localSheetId="18" hidden="1">#REF!</definedName>
    <definedName name="BExO9J3A438976RXIUX5U9SU5T55" localSheetId="25" hidden="1">#REF!</definedName>
    <definedName name="BExO9J3A438976RXIUX5U9SU5T55" localSheetId="6" hidden="1">#REF!</definedName>
    <definedName name="BExO9J3A438976RXIUX5U9SU5T55" localSheetId="7" hidden="1">#REF!</definedName>
    <definedName name="BExO9J3A438976RXIUX5U9SU5T55" localSheetId="8" hidden="1">#REF!</definedName>
    <definedName name="BExO9J3A438976RXIUX5U9SU5T55" hidden="1">#REF!</definedName>
    <definedName name="BExO9QKYH8V1NQSNEIXW0EEI87AH" localSheetId="32" hidden="1">MANUFACTURING #REF!</definedName>
    <definedName name="BExO9QKYH8V1NQSNEIXW0EEI87AH" localSheetId="1" hidden="1">MANUFACTURING #REF!</definedName>
    <definedName name="BExO9QKYH8V1NQSNEIXW0EEI87AH" localSheetId="12" hidden="1">MANUFACTURING #REF!</definedName>
    <definedName name="BExO9QKYH8V1NQSNEIXW0EEI87AH" localSheetId="13" hidden="1">MANUFACTURING #REF!</definedName>
    <definedName name="BExO9QKYH8V1NQSNEIXW0EEI87AH" localSheetId="18" hidden="1">MANUFACTURING #REF!</definedName>
    <definedName name="BExO9QKYH8V1NQSNEIXW0EEI87AH" localSheetId="25" hidden="1">MANUFACTURING #REF!</definedName>
    <definedName name="BExO9QKYH8V1NQSNEIXW0EEI87AH" localSheetId="29" hidden="1">MANUFACTURING #REF!</definedName>
    <definedName name="BExO9QKYH8V1NQSNEIXW0EEI87AH" localSheetId="30" hidden="1">MANUFACTURING #REF!</definedName>
    <definedName name="BExO9QKYH8V1NQSNEIXW0EEI87AH" localSheetId="31" hidden="1">MANUFACTURING #REF!</definedName>
    <definedName name="BExO9QKYH8V1NQSNEIXW0EEI87AH" localSheetId="6" hidden="1">MANUFACTURING #REF!</definedName>
    <definedName name="BExO9QKYH8V1NQSNEIXW0EEI87AH" localSheetId="7" hidden="1">MANUFACTURING #REF!</definedName>
    <definedName name="BExO9QKYH8V1NQSNEIXW0EEI87AH" localSheetId="8" hidden="1">MANUFACTURING #REF!</definedName>
    <definedName name="BExO9QKYH8V1NQSNEIXW0EEI87AH" hidden="1">MANUFACTURING #REF!</definedName>
    <definedName name="BExO9RS5RXFJ1911HL3CCK6M74EP" localSheetId="1" hidden="1">#REF!</definedName>
    <definedName name="BExO9RS5RXFJ1911HL3CCK6M74EP" localSheetId="12" hidden="1">#REF!</definedName>
    <definedName name="BExO9RS5RXFJ1911HL3CCK6M74EP" localSheetId="13" hidden="1">#REF!</definedName>
    <definedName name="BExO9RS5RXFJ1911HL3CCK6M74EP" localSheetId="18" hidden="1">#REF!</definedName>
    <definedName name="BExO9RS5RXFJ1911HL3CCK6M74EP" localSheetId="25" hidden="1">#REF!</definedName>
    <definedName name="BExO9RS5RXFJ1911HL3CCK6M74EP" localSheetId="6" hidden="1">#REF!</definedName>
    <definedName name="BExO9RS5RXFJ1911HL3CCK6M74EP" localSheetId="7" hidden="1">#REF!</definedName>
    <definedName name="BExO9RS5RXFJ1911HL3CCK6M74EP" localSheetId="8" hidden="1">#REF!</definedName>
    <definedName name="BExO9RS5RXFJ1911HL3CCK6M74EP" hidden="1">#REF!</definedName>
    <definedName name="BExO9SDRI1M6KMHXSG3AE5L0F2U3" localSheetId="1" hidden="1">#REF!</definedName>
    <definedName name="BExO9SDRI1M6KMHXSG3AE5L0F2U3" localSheetId="12" hidden="1">#REF!</definedName>
    <definedName name="BExO9SDRI1M6KMHXSG3AE5L0F2U3" localSheetId="13" hidden="1">#REF!</definedName>
    <definedName name="BExO9SDRI1M6KMHXSG3AE5L0F2U3" localSheetId="18" hidden="1">#REF!</definedName>
    <definedName name="BExO9SDRI1M6KMHXSG3AE5L0F2U3" localSheetId="25" hidden="1">#REF!</definedName>
    <definedName name="BExO9SDRI1M6KMHXSG3AE5L0F2U3" localSheetId="6" hidden="1">#REF!</definedName>
    <definedName name="BExO9SDRI1M6KMHXSG3AE5L0F2U3" localSheetId="7" hidden="1">#REF!</definedName>
    <definedName name="BExO9SDRI1M6KMHXSG3AE5L0F2U3" localSheetId="8" hidden="1">#REF!</definedName>
    <definedName name="BExO9SDRI1M6KMHXSG3AE5L0F2U3" hidden="1">#REF!</definedName>
    <definedName name="BExO9V2U2YXAY904GYYGU6TD8Y7M" localSheetId="1" hidden="1">#REF!</definedName>
    <definedName name="BExO9V2U2YXAY904GYYGU6TD8Y7M" localSheetId="12" hidden="1">#REF!</definedName>
    <definedName name="BExO9V2U2YXAY904GYYGU6TD8Y7M" localSheetId="13" hidden="1">#REF!</definedName>
    <definedName name="BExO9V2U2YXAY904GYYGU6TD8Y7M" localSheetId="18" hidden="1">#REF!</definedName>
    <definedName name="BExO9V2U2YXAY904GYYGU6TD8Y7M" localSheetId="25" hidden="1">#REF!</definedName>
    <definedName name="BExO9V2U2YXAY904GYYGU6TD8Y7M" localSheetId="6" hidden="1">#REF!</definedName>
    <definedName name="BExO9V2U2YXAY904GYYGU6TD8Y7M" localSheetId="7" hidden="1">#REF!</definedName>
    <definedName name="BExO9V2U2YXAY904GYYGU6TD8Y7M" localSheetId="8" hidden="1">#REF!</definedName>
    <definedName name="BExO9V2U2YXAY904GYYGU6TD8Y7M" hidden="1">#REF!</definedName>
    <definedName name="BExOA8PPAT6BFKDHD9OQK39O9RSG" localSheetId="1" hidden="1">#REF!</definedName>
    <definedName name="BExOA8PPAT6BFKDHD9OQK39O9RSG" localSheetId="12" hidden="1">#REF!</definedName>
    <definedName name="BExOA8PPAT6BFKDHD9OQK39O9RSG" localSheetId="13" hidden="1">#REF!</definedName>
    <definedName name="BExOA8PPAT6BFKDHD9OQK39O9RSG" localSheetId="18" hidden="1">#REF!</definedName>
    <definedName name="BExOA8PPAT6BFKDHD9OQK39O9RSG" localSheetId="25" hidden="1">#REF!</definedName>
    <definedName name="BExOA8PPAT6BFKDHD9OQK39O9RSG" localSheetId="6" hidden="1">#REF!</definedName>
    <definedName name="BExOA8PPAT6BFKDHD9OQK39O9RSG" localSheetId="7" hidden="1">#REF!</definedName>
    <definedName name="BExOA8PPAT6BFKDHD9OQK39O9RSG" localSheetId="8" hidden="1">#REF!</definedName>
    <definedName name="BExOA8PPAT6BFKDHD9OQK39O9RSG" hidden="1">#REF!</definedName>
    <definedName name="BExOAFR6JHRK4AP8O7TB9UDEAVJL" localSheetId="1" hidden="1">#REF!</definedName>
    <definedName name="BExOAFR6JHRK4AP8O7TB9UDEAVJL" localSheetId="12" hidden="1">#REF!</definedName>
    <definedName name="BExOAFR6JHRK4AP8O7TB9UDEAVJL" localSheetId="13" hidden="1">#REF!</definedName>
    <definedName name="BExOAFR6JHRK4AP8O7TB9UDEAVJL" localSheetId="18" hidden="1">#REF!</definedName>
    <definedName name="BExOAFR6JHRK4AP8O7TB9UDEAVJL" localSheetId="25" hidden="1">#REF!</definedName>
    <definedName name="BExOAFR6JHRK4AP8O7TB9UDEAVJL" localSheetId="6" hidden="1">#REF!</definedName>
    <definedName name="BExOAFR6JHRK4AP8O7TB9UDEAVJL" localSheetId="7" hidden="1">#REF!</definedName>
    <definedName name="BExOAFR6JHRK4AP8O7TB9UDEAVJL" localSheetId="8" hidden="1">#REF!</definedName>
    <definedName name="BExOAFR6JHRK4AP8O7TB9UDEAVJL" hidden="1">#REF!</definedName>
    <definedName name="BExOAGCX9ISY83KMXO02KFMKR8OW" localSheetId="1" hidden="1">#REF!</definedName>
    <definedName name="BExOAGCX9ISY83KMXO02KFMKR8OW" localSheetId="12" hidden="1">#REF!</definedName>
    <definedName name="BExOAGCX9ISY83KMXO02KFMKR8OW" localSheetId="13" hidden="1">#REF!</definedName>
    <definedName name="BExOAGCX9ISY83KMXO02KFMKR8OW" localSheetId="18" hidden="1">#REF!</definedName>
    <definedName name="BExOAGCX9ISY83KMXO02KFMKR8OW" localSheetId="25" hidden="1">#REF!</definedName>
    <definedName name="BExOAGCX9ISY83KMXO02KFMKR8OW" localSheetId="6" hidden="1">#REF!</definedName>
    <definedName name="BExOAGCX9ISY83KMXO02KFMKR8OW" localSheetId="7" hidden="1">#REF!</definedName>
    <definedName name="BExOAGCX9ISY83KMXO02KFMKR8OW" localSheetId="8" hidden="1">#REF!</definedName>
    <definedName name="BExOAGCX9ISY83KMXO02KFMKR8OW" hidden="1">#REF!</definedName>
    <definedName name="BExOAQ3GKCT7YZW1EMVU3EILSZL2" localSheetId="1" hidden="1">#REF!</definedName>
    <definedName name="BExOAQ3GKCT7YZW1EMVU3EILSZL2" localSheetId="12" hidden="1">#REF!</definedName>
    <definedName name="BExOAQ3GKCT7YZW1EMVU3EILSZL2" localSheetId="13" hidden="1">#REF!</definedName>
    <definedName name="BExOAQ3GKCT7YZW1EMVU3EILSZL2" localSheetId="18" hidden="1">#REF!</definedName>
    <definedName name="BExOAQ3GKCT7YZW1EMVU3EILSZL2" localSheetId="25" hidden="1">#REF!</definedName>
    <definedName name="BExOAQ3GKCT7YZW1EMVU3EILSZL2" localSheetId="6" hidden="1">#REF!</definedName>
    <definedName name="BExOAQ3GKCT7YZW1EMVU3EILSZL2" localSheetId="7" hidden="1">#REF!</definedName>
    <definedName name="BExOAQ3GKCT7YZW1EMVU3EILSZL2" localSheetId="8" hidden="1">#REF!</definedName>
    <definedName name="BExOAQ3GKCT7YZW1EMVU3EILSZL2" hidden="1">#REF!</definedName>
    <definedName name="BExOB886RIKYRO6D0LXJDAB2M84Z" localSheetId="1" hidden="1">#REF!</definedName>
    <definedName name="BExOB886RIKYRO6D0LXJDAB2M84Z" localSheetId="12" hidden="1">#REF!</definedName>
    <definedName name="BExOB886RIKYRO6D0LXJDAB2M84Z" localSheetId="13" hidden="1">#REF!</definedName>
    <definedName name="BExOB886RIKYRO6D0LXJDAB2M84Z" localSheetId="18" hidden="1">#REF!</definedName>
    <definedName name="BExOB886RIKYRO6D0LXJDAB2M84Z" localSheetId="25" hidden="1">#REF!</definedName>
    <definedName name="BExOB886RIKYRO6D0LXJDAB2M84Z" localSheetId="6" hidden="1">#REF!</definedName>
    <definedName name="BExOB886RIKYRO6D0LXJDAB2M84Z" localSheetId="7" hidden="1">#REF!</definedName>
    <definedName name="BExOB886RIKYRO6D0LXJDAB2M84Z" localSheetId="8" hidden="1">#REF!</definedName>
    <definedName name="BExOB886RIKYRO6D0LXJDAB2M84Z" hidden="1">#REF!</definedName>
    <definedName name="BExOB9KT2THGV4SPLDVFTFXS4B14" localSheetId="1" hidden="1">#REF!</definedName>
    <definedName name="BExOB9KT2THGV4SPLDVFTFXS4B14" localSheetId="12" hidden="1">#REF!</definedName>
    <definedName name="BExOB9KT2THGV4SPLDVFTFXS4B14" localSheetId="13" hidden="1">#REF!</definedName>
    <definedName name="BExOB9KT2THGV4SPLDVFTFXS4B14" localSheetId="18" hidden="1">#REF!</definedName>
    <definedName name="BExOB9KT2THGV4SPLDVFTFXS4B14" localSheetId="25" hidden="1">#REF!</definedName>
    <definedName name="BExOB9KT2THGV4SPLDVFTFXS4B14" localSheetId="6" hidden="1">#REF!</definedName>
    <definedName name="BExOB9KT2THGV4SPLDVFTFXS4B14" localSheetId="7" hidden="1">#REF!</definedName>
    <definedName name="BExOB9KT2THGV4SPLDVFTFXS4B14" localSheetId="8" hidden="1">#REF!</definedName>
    <definedName name="BExOB9KT2THGV4SPLDVFTFXS4B14" hidden="1">#REF!</definedName>
    <definedName name="BExOBEZ0IE2WBEYY3D3CMRI72N1K" localSheetId="1" hidden="1">#REF!</definedName>
    <definedName name="BExOBEZ0IE2WBEYY3D3CMRI72N1K" localSheetId="12" hidden="1">#REF!</definedName>
    <definedName name="BExOBEZ0IE2WBEYY3D3CMRI72N1K" localSheetId="13" hidden="1">#REF!</definedName>
    <definedName name="BExOBEZ0IE2WBEYY3D3CMRI72N1K" localSheetId="18" hidden="1">#REF!</definedName>
    <definedName name="BExOBEZ0IE2WBEYY3D3CMRI72N1K" localSheetId="25" hidden="1">#REF!</definedName>
    <definedName name="BExOBEZ0IE2WBEYY3D3CMRI72N1K" localSheetId="6" hidden="1">#REF!</definedName>
    <definedName name="BExOBEZ0IE2WBEYY3D3CMRI72N1K" localSheetId="7" hidden="1">#REF!</definedName>
    <definedName name="BExOBEZ0IE2WBEYY3D3CMRI72N1K" localSheetId="8" hidden="1">#REF!</definedName>
    <definedName name="BExOBEZ0IE2WBEYY3D3CMRI72N1K" hidden="1">#REF!</definedName>
    <definedName name="BExOBIPU8760ITY0C8N27XZ3KWEF" localSheetId="1" hidden="1">#REF!</definedName>
    <definedName name="BExOBIPU8760ITY0C8N27XZ3KWEF" localSheetId="12" hidden="1">#REF!</definedName>
    <definedName name="BExOBIPU8760ITY0C8N27XZ3KWEF" localSheetId="13" hidden="1">#REF!</definedName>
    <definedName name="BExOBIPU8760ITY0C8N27XZ3KWEF" localSheetId="18" hidden="1">#REF!</definedName>
    <definedName name="BExOBIPU8760ITY0C8N27XZ3KWEF" localSheetId="25" hidden="1">#REF!</definedName>
    <definedName name="BExOBIPU8760ITY0C8N27XZ3KWEF" localSheetId="6" hidden="1">#REF!</definedName>
    <definedName name="BExOBIPU8760ITY0C8N27XZ3KWEF" localSheetId="7" hidden="1">#REF!</definedName>
    <definedName name="BExOBIPU8760ITY0C8N27XZ3KWEF" localSheetId="8" hidden="1">#REF!</definedName>
    <definedName name="BExOBIPU8760ITY0C8N27XZ3KWEF" hidden="1">#REF!</definedName>
    <definedName name="BExOBJM7X9ASZ8MG2S5CD3AZ4F1N" localSheetId="32" hidden="1">MANUFACTURING #REF!</definedName>
    <definedName name="BExOBJM7X9ASZ8MG2S5CD3AZ4F1N" localSheetId="1" hidden="1">MANUFACTURING #REF!</definedName>
    <definedName name="BExOBJM7X9ASZ8MG2S5CD3AZ4F1N" localSheetId="12" hidden="1">MANUFACTURING #REF!</definedName>
    <definedName name="BExOBJM7X9ASZ8MG2S5CD3AZ4F1N" localSheetId="13" hidden="1">MANUFACTURING #REF!</definedName>
    <definedName name="BExOBJM7X9ASZ8MG2S5CD3AZ4F1N" localSheetId="18" hidden="1">MANUFACTURING #REF!</definedName>
    <definedName name="BExOBJM7X9ASZ8MG2S5CD3AZ4F1N" localSheetId="25" hidden="1">MANUFACTURING #REF!</definedName>
    <definedName name="BExOBJM7X9ASZ8MG2S5CD3AZ4F1N" localSheetId="29" hidden="1">MANUFACTURING #REF!</definedName>
    <definedName name="BExOBJM7X9ASZ8MG2S5CD3AZ4F1N" localSheetId="30" hidden="1">MANUFACTURING #REF!</definedName>
    <definedName name="BExOBJM7X9ASZ8MG2S5CD3AZ4F1N" localSheetId="31" hidden="1">MANUFACTURING #REF!</definedName>
    <definedName name="BExOBJM7X9ASZ8MG2S5CD3AZ4F1N" localSheetId="6" hidden="1">MANUFACTURING #REF!</definedName>
    <definedName name="BExOBJM7X9ASZ8MG2S5CD3AZ4F1N" localSheetId="7" hidden="1">MANUFACTURING #REF!</definedName>
    <definedName name="BExOBJM7X9ASZ8MG2S5CD3AZ4F1N" localSheetId="8" hidden="1">MANUFACTURING #REF!</definedName>
    <definedName name="BExOBJM7X9ASZ8MG2S5CD3AZ4F1N" hidden="1">MANUFACTURING #REF!</definedName>
    <definedName name="BExOBM0I5L0MZ1G4H9MGMD87SBMZ" localSheetId="1" hidden="1">#REF!</definedName>
    <definedName name="BExOBM0I5L0MZ1G4H9MGMD87SBMZ" localSheetId="12" hidden="1">#REF!</definedName>
    <definedName name="BExOBM0I5L0MZ1G4H9MGMD87SBMZ" localSheetId="13" hidden="1">#REF!</definedName>
    <definedName name="BExOBM0I5L0MZ1G4H9MGMD87SBMZ" localSheetId="18" hidden="1">#REF!</definedName>
    <definedName name="BExOBM0I5L0MZ1G4H9MGMD87SBMZ" localSheetId="25" hidden="1">#REF!</definedName>
    <definedName name="BExOBM0I5L0MZ1G4H9MGMD87SBMZ" localSheetId="6" hidden="1">#REF!</definedName>
    <definedName name="BExOBM0I5L0MZ1G4H9MGMD87SBMZ" localSheetId="7" hidden="1">#REF!</definedName>
    <definedName name="BExOBM0I5L0MZ1G4H9MGMD87SBMZ" localSheetId="8" hidden="1">#REF!</definedName>
    <definedName name="BExOBM0I5L0MZ1G4H9MGMD87SBMZ" hidden="1">#REF!</definedName>
    <definedName name="BExOBNNWXJI9Y0IQ9VT4NMZCB3SW" localSheetId="1" hidden="1">#REF!</definedName>
    <definedName name="BExOBNNWXJI9Y0IQ9VT4NMZCB3SW" localSheetId="12" hidden="1">#REF!</definedName>
    <definedName name="BExOBNNWXJI9Y0IQ9VT4NMZCB3SW" localSheetId="13" hidden="1">#REF!</definedName>
    <definedName name="BExOBNNWXJI9Y0IQ9VT4NMZCB3SW" localSheetId="18" hidden="1">#REF!</definedName>
    <definedName name="BExOBNNWXJI9Y0IQ9VT4NMZCB3SW" localSheetId="25" hidden="1">#REF!</definedName>
    <definedName name="BExOBNNWXJI9Y0IQ9VT4NMZCB3SW" localSheetId="6" hidden="1">#REF!</definedName>
    <definedName name="BExOBNNWXJI9Y0IQ9VT4NMZCB3SW" localSheetId="7" hidden="1">#REF!</definedName>
    <definedName name="BExOBNNWXJI9Y0IQ9VT4NMZCB3SW" localSheetId="8" hidden="1">#REF!</definedName>
    <definedName name="BExOBNNWXJI9Y0IQ9VT4NMZCB3SW" hidden="1">#REF!</definedName>
    <definedName name="BExOBOUXMP88KJY2BX2JLUJH5N0K" localSheetId="1" hidden="1">#REF!</definedName>
    <definedName name="BExOBOUXMP88KJY2BX2JLUJH5N0K" localSheetId="12" hidden="1">#REF!</definedName>
    <definedName name="BExOBOUXMP88KJY2BX2JLUJH5N0K" localSheetId="13" hidden="1">#REF!</definedName>
    <definedName name="BExOBOUXMP88KJY2BX2JLUJH5N0K" localSheetId="18" hidden="1">#REF!</definedName>
    <definedName name="BExOBOUXMP88KJY2BX2JLUJH5N0K" localSheetId="25" hidden="1">#REF!</definedName>
    <definedName name="BExOBOUXMP88KJY2BX2JLUJH5N0K" localSheetId="6" hidden="1">#REF!</definedName>
    <definedName name="BExOBOUXMP88KJY2BX2JLUJH5N0K" localSheetId="7" hidden="1">#REF!</definedName>
    <definedName name="BExOBOUXMP88KJY2BX2JLUJH5N0K" localSheetId="8" hidden="1">#REF!</definedName>
    <definedName name="BExOBOUXMP88KJY2BX2JLUJH5N0K" hidden="1">#REF!</definedName>
    <definedName name="BExOBP0FKQ4SVR59FB48UNLKCOR6" localSheetId="1" hidden="1">#REF!</definedName>
    <definedName name="BExOBP0FKQ4SVR59FB48UNLKCOR6" localSheetId="12" hidden="1">#REF!</definedName>
    <definedName name="BExOBP0FKQ4SVR59FB48UNLKCOR6" localSheetId="13" hidden="1">#REF!</definedName>
    <definedName name="BExOBP0FKQ4SVR59FB48UNLKCOR6" localSheetId="18" hidden="1">#REF!</definedName>
    <definedName name="BExOBP0FKQ4SVR59FB48UNLKCOR6" localSheetId="25" hidden="1">#REF!</definedName>
    <definedName name="BExOBP0FKQ4SVR59FB48UNLKCOR6" localSheetId="6" hidden="1">#REF!</definedName>
    <definedName name="BExOBP0FKQ4SVR59FB48UNLKCOR6" localSheetId="7" hidden="1">#REF!</definedName>
    <definedName name="BExOBP0FKQ4SVR59FB48UNLKCOR6" localSheetId="8" hidden="1">#REF!</definedName>
    <definedName name="BExOBP0FKQ4SVR59FB48UNLKCOR6" hidden="1">#REF!</definedName>
    <definedName name="BExOBYAVUCQ0IGM0Y6A75QHP0Q1A" localSheetId="1" hidden="1">#REF!</definedName>
    <definedName name="BExOBYAVUCQ0IGM0Y6A75QHP0Q1A" localSheetId="12" hidden="1">#REF!</definedName>
    <definedName name="BExOBYAVUCQ0IGM0Y6A75QHP0Q1A" localSheetId="13" hidden="1">#REF!</definedName>
    <definedName name="BExOBYAVUCQ0IGM0Y6A75QHP0Q1A" localSheetId="18" hidden="1">#REF!</definedName>
    <definedName name="BExOBYAVUCQ0IGM0Y6A75QHP0Q1A" localSheetId="25" hidden="1">#REF!</definedName>
    <definedName name="BExOBYAVUCQ0IGM0Y6A75QHP0Q1A" localSheetId="6" hidden="1">#REF!</definedName>
    <definedName name="BExOBYAVUCQ0IGM0Y6A75QHP0Q1A" localSheetId="7" hidden="1">#REF!</definedName>
    <definedName name="BExOBYAVUCQ0IGM0Y6A75QHP0Q1A" localSheetId="8" hidden="1">#REF!</definedName>
    <definedName name="BExOBYAVUCQ0IGM0Y6A75QHP0Q1A" hidden="1">#REF!</definedName>
    <definedName name="BExOBYLMYCYZ1NJLHJCPLA3PVKYK" localSheetId="1" hidden="1">#REF!</definedName>
    <definedName name="BExOBYLMYCYZ1NJLHJCPLA3PVKYK" localSheetId="12" hidden="1">#REF!</definedName>
    <definedName name="BExOBYLMYCYZ1NJLHJCPLA3PVKYK" localSheetId="13" hidden="1">#REF!</definedName>
    <definedName name="BExOBYLMYCYZ1NJLHJCPLA3PVKYK" localSheetId="18" hidden="1">#REF!</definedName>
    <definedName name="BExOBYLMYCYZ1NJLHJCPLA3PVKYK" localSheetId="25" hidden="1">#REF!</definedName>
    <definedName name="BExOBYLMYCYZ1NJLHJCPLA3PVKYK" localSheetId="6" hidden="1">#REF!</definedName>
    <definedName name="BExOBYLMYCYZ1NJLHJCPLA3PVKYK" localSheetId="7" hidden="1">#REF!</definedName>
    <definedName name="BExOBYLMYCYZ1NJLHJCPLA3PVKYK" localSheetId="8" hidden="1">#REF!</definedName>
    <definedName name="BExOBYLMYCYZ1NJLHJCPLA3PVKYK" hidden="1">#REF!</definedName>
    <definedName name="BExOBYLO8NTLBKV3569Y2UNNIV1K" localSheetId="1" hidden="1">#REF!</definedName>
    <definedName name="BExOBYLO8NTLBKV3569Y2UNNIV1K" localSheetId="12" hidden="1">#REF!</definedName>
    <definedName name="BExOBYLO8NTLBKV3569Y2UNNIV1K" localSheetId="13" hidden="1">#REF!</definedName>
    <definedName name="BExOBYLO8NTLBKV3569Y2UNNIV1K" localSheetId="18" hidden="1">#REF!</definedName>
    <definedName name="BExOBYLO8NTLBKV3569Y2UNNIV1K" localSheetId="25" hidden="1">#REF!</definedName>
    <definedName name="BExOBYLO8NTLBKV3569Y2UNNIV1K" localSheetId="6" hidden="1">#REF!</definedName>
    <definedName name="BExOBYLO8NTLBKV3569Y2UNNIV1K" localSheetId="7" hidden="1">#REF!</definedName>
    <definedName name="BExOBYLO8NTLBKV3569Y2UNNIV1K" localSheetId="8" hidden="1">#REF!</definedName>
    <definedName name="BExOBYLO8NTLBKV3569Y2UNNIV1K" hidden="1">#REF!</definedName>
    <definedName name="BExOC08Y6OIMB5N7XH5Q1IR1M20Q" localSheetId="1" hidden="1">#REF!</definedName>
    <definedName name="BExOC08Y6OIMB5N7XH5Q1IR1M20Q" localSheetId="12" hidden="1">#REF!</definedName>
    <definedName name="BExOC08Y6OIMB5N7XH5Q1IR1M20Q" localSheetId="13" hidden="1">#REF!</definedName>
    <definedName name="BExOC08Y6OIMB5N7XH5Q1IR1M20Q" localSheetId="18" hidden="1">#REF!</definedName>
    <definedName name="BExOC08Y6OIMB5N7XH5Q1IR1M20Q" localSheetId="25" hidden="1">#REF!</definedName>
    <definedName name="BExOC08Y6OIMB5N7XH5Q1IR1M20Q" localSheetId="6" hidden="1">#REF!</definedName>
    <definedName name="BExOC08Y6OIMB5N7XH5Q1IR1M20Q" localSheetId="7" hidden="1">#REF!</definedName>
    <definedName name="BExOC08Y6OIMB5N7XH5Q1IR1M20Q" localSheetId="8" hidden="1">#REF!</definedName>
    <definedName name="BExOC08Y6OIMB5N7XH5Q1IR1M20Q" hidden="1">#REF!</definedName>
    <definedName name="BExOC3UEHB1CZNINSQHZANWJYKR8" localSheetId="1" hidden="1">#REF!</definedName>
    <definedName name="BExOC3UEHB1CZNINSQHZANWJYKR8" localSheetId="12" hidden="1">#REF!</definedName>
    <definedName name="BExOC3UEHB1CZNINSQHZANWJYKR8" localSheetId="13" hidden="1">#REF!</definedName>
    <definedName name="BExOC3UEHB1CZNINSQHZANWJYKR8" localSheetId="18" hidden="1">#REF!</definedName>
    <definedName name="BExOC3UEHB1CZNINSQHZANWJYKR8" localSheetId="25" hidden="1">#REF!</definedName>
    <definedName name="BExOC3UEHB1CZNINSQHZANWJYKR8" localSheetId="6" hidden="1">#REF!</definedName>
    <definedName name="BExOC3UEHB1CZNINSQHZANWJYKR8" localSheetId="7" hidden="1">#REF!</definedName>
    <definedName name="BExOC3UEHB1CZNINSQHZANWJYKR8" localSheetId="8" hidden="1">#REF!</definedName>
    <definedName name="BExOC3UEHB1CZNINSQHZANWJYKR8" hidden="1">#REF!</definedName>
    <definedName name="BExOC7LCVAJC36Q60I8PKPCD0T1S" localSheetId="1" hidden="1">#REF!</definedName>
    <definedName name="BExOC7LCVAJC36Q60I8PKPCD0T1S" localSheetId="12" hidden="1">#REF!</definedName>
    <definedName name="BExOC7LCVAJC36Q60I8PKPCD0T1S" localSheetId="13" hidden="1">#REF!</definedName>
    <definedName name="BExOC7LCVAJC36Q60I8PKPCD0T1S" localSheetId="18" hidden="1">#REF!</definedName>
    <definedName name="BExOC7LCVAJC36Q60I8PKPCD0T1S" localSheetId="25" hidden="1">#REF!</definedName>
    <definedName name="BExOC7LCVAJC36Q60I8PKPCD0T1S" localSheetId="6" hidden="1">#REF!</definedName>
    <definedName name="BExOC7LCVAJC36Q60I8PKPCD0T1S" localSheetId="7" hidden="1">#REF!</definedName>
    <definedName name="BExOC7LCVAJC36Q60I8PKPCD0T1S" localSheetId="8" hidden="1">#REF!</definedName>
    <definedName name="BExOC7LCVAJC36Q60I8PKPCD0T1S" hidden="1">#REF!</definedName>
    <definedName name="BExOCBSF3XGO9YJ23LX2H78VOUR7" localSheetId="1" hidden="1">#REF!</definedName>
    <definedName name="BExOCBSF3XGO9YJ23LX2H78VOUR7" localSheetId="12" hidden="1">#REF!</definedName>
    <definedName name="BExOCBSF3XGO9YJ23LX2H78VOUR7" localSheetId="13" hidden="1">#REF!</definedName>
    <definedName name="BExOCBSF3XGO9YJ23LX2H78VOUR7" localSheetId="18" hidden="1">#REF!</definedName>
    <definedName name="BExOCBSF3XGO9YJ23LX2H78VOUR7" localSheetId="25" hidden="1">#REF!</definedName>
    <definedName name="BExOCBSF3XGO9YJ23LX2H78VOUR7" localSheetId="6" hidden="1">#REF!</definedName>
    <definedName name="BExOCBSF3XGO9YJ23LX2H78VOUR7" localSheetId="7" hidden="1">#REF!</definedName>
    <definedName name="BExOCBSF3XGO9YJ23LX2H78VOUR7" localSheetId="8" hidden="1">#REF!</definedName>
    <definedName name="BExOCBSF3XGO9YJ23LX2H78VOUR7" hidden="1">#REF!</definedName>
    <definedName name="BExOCJFGT2ECKSIDZI6HSSVRD7VA" localSheetId="29" hidden="1">#REF!</definedName>
    <definedName name="BExOCJFGT2ECKSIDZI6HSSVRD7VA" localSheetId="30" hidden="1">#REF!</definedName>
    <definedName name="BExOCJFGT2ECKSIDZI6HSSVRD7VA" localSheetId="31" hidden="1">#REF!</definedName>
    <definedName name="BExOCJFGT2ECKSIDZI6HSSVRD7VA" hidden="1">#REF!</definedName>
    <definedName name="BExOCKXFMOW6WPFEVX1I7R7FNDSS" localSheetId="1" hidden="1">#REF!</definedName>
    <definedName name="BExOCKXFMOW6WPFEVX1I7R7FNDSS" localSheetId="12" hidden="1">#REF!</definedName>
    <definedName name="BExOCKXFMOW6WPFEVX1I7R7FNDSS" localSheetId="13" hidden="1">#REF!</definedName>
    <definedName name="BExOCKXFMOW6WPFEVX1I7R7FNDSS" localSheetId="18" hidden="1">#REF!</definedName>
    <definedName name="BExOCKXFMOW6WPFEVX1I7R7FNDSS" localSheetId="25" hidden="1">#REF!</definedName>
    <definedName name="BExOCKXFMOW6WPFEVX1I7R7FNDSS" localSheetId="6" hidden="1">#REF!</definedName>
    <definedName name="BExOCKXFMOW6WPFEVX1I7R7FNDSS" localSheetId="7" hidden="1">#REF!</definedName>
    <definedName name="BExOCKXFMOW6WPFEVX1I7R7FNDSS" localSheetId="8" hidden="1">#REF!</definedName>
    <definedName name="BExOCKXFMOW6WPFEVX1I7R7FNDSS" hidden="1">#REF!</definedName>
    <definedName name="BExOCQX7MZG1R6UPBHNGI606SL8K" localSheetId="1" hidden="1">#REF!</definedName>
    <definedName name="BExOCQX7MZG1R6UPBHNGI606SL8K" localSheetId="12" hidden="1">#REF!</definedName>
    <definedName name="BExOCQX7MZG1R6UPBHNGI606SL8K" localSheetId="13" hidden="1">#REF!</definedName>
    <definedName name="BExOCQX7MZG1R6UPBHNGI606SL8K" localSheetId="18" hidden="1">#REF!</definedName>
    <definedName name="BExOCQX7MZG1R6UPBHNGI606SL8K" localSheetId="25" hidden="1">#REF!</definedName>
    <definedName name="BExOCQX7MZG1R6UPBHNGI606SL8K" localSheetId="6" hidden="1">#REF!</definedName>
    <definedName name="BExOCQX7MZG1R6UPBHNGI606SL8K" localSheetId="7" hidden="1">#REF!</definedName>
    <definedName name="BExOCQX7MZG1R6UPBHNGI606SL8K" localSheetId="8" hidden="1">#REF!</definedName>
    <definedName name="BExOCQX7MZG1R6UPBHNGI606SL8K" hidden="1">#REF!</definedName>
    <definedName name="BExOCYEXOB95DH5NOB0M5NOYX398" localSheetId="1" hidden="1">#REF!</definedName>
    <definedName name="BExOCYEXOB95DH5NOB0M5NOYX398" localSheetId="12" hidden="1">#REF!</definedName>
    <definedName name="BExOCYEXOB95DH5NOB0M5NOYX398" localSheetId="13" hidden="1">#REF!</definedName>
    <definedName name="BExOCYEXOB95DH5NOB0M5NOYX398" localSheetId="18" hidden="1">#REF!</definedName>
    <definedName name="BExOCYEXOB95DH5NOB0M5NOYX398" localSheetId="25" hidden="1">#REF!</definedName>
    <definedName name="BExOCYEXOB95DH5NOB0M5NOYX398" localSheetId="6" hidden="1">#REF!</definedName>
    <definedName name="BExOCYEXOB95DH5NOB0M5NOYX398" localSheetId="7" hidden="1">#REF!</definedName>
    <definedName name="BExOCYEXOB95DH5NOB0M5NOYX398" localSheetId="8" hidden="1">#REF!</definedName>
    <definedName name="BExOCYEXOB95DH5NOB0M5NOYX398" hidden="1">#REF!</definedName>
    <definedName name="BExOD4ERMDMFD8X1016N4EXOUR0S" localSheetId="1" hidden="1">#REF!</definedName>
    <definedName name="BExOD4ERMDMFD8X1016N4EXOUR0S" localSheetId="12" hidden="1">#REF!</definedName>
    <definedName name="BExOD4ERMDMFD8X1016N4EXOUR0S" localSheetId="13" hidden="1">#REF!</definedName>
    <definedName name="BExOD4ERMDMFD8X1016N4EXOUR0S" localSheetId="18" hidden="1">#REF!</definedName>
    <definedName name="BExOD4ERMDMFD8X1016N4EXOUR0S" localSheetId="25" hidden="1">#REF!</definedName>
    <definedName name="BExOD4ERMDMFD8X1016N4EXOUR0S" localSheetId="6" hidden="1">#REF!</definedName>
    <definedName name="BExOD4ERMDMFD8X1016N4EXOUR0S" localSheetId="7" hidden="1">#REF!</definedName>
    <definedName name="BExOD4ERMDMFD8X1016N4EXOUR0S" localSheetId="8" hidden="1">#REF!</definedName>
    <definedName name="BExOD4ERMDMFD8X1016N4EXOUR0S" hidden="1">#REF!</definedName>
    <definedName name="BExOD55RS7BQUHRQ6H3USVGKR0P7" localSheetId="1" hidden="1">#REF!</definedName>
    <definedName name="BExOD55RS7BQUHRQ6H3USVGKR0P7" localSheetId="12" hidden="1">#REF!</definedName>
    <definedName name="BExOD55RS7BQUHRQ6H3USVGKR0P7" localSheetId="13" hidden="1">#REF!</definedName>
    <definedName name="BExOD55RS7BQUHRQ6H3USVGKR0P7" localSheetId="18" hidden="1">#REF!</definedName>
    <definedName name="BExOD55RS7BQUHRQ6H3USVGKR0P7" localSheetId="25" hidden="1">#REF!</definedName>
    <definedName name="BExOD55RS7BQUHRQ6H3USVGKR0P7" localSheetId="6" hidden="1">#REF!</definedName>
    <definedName name="BExOD55RS7BQUHRQ6H3USVGKR0P7" localSheetId="7" hidden="1">#REF!</definedName>
    <definedName name="BExOD55RS7BQUHRQ6H3USVGKR0P7" localSheetId="8" hidden="1">#REF!</definedName>
    <definedName name="BExOD55RS7BQUHRQ6H3USVGKR0P7" hidden="1">#REF!</definedName>
    <definedName name="BExODEWDDEABM4ZY3XREJIBZ8IVP" localSheetId="1" hidden="1">#REF!</definedName>
    <definedName name="BExODEWDDEABM4ZY3XREJIBZ8IVP" localSheetId="12" hidden="1">#REF!</definedName>
    <definedName name="BExODEWDDEABM4ZY3XREJIBZ8IVP" localSheetId="13" hidden="1">#REF!</definedName>
    <definedName name="BExODEWDDEABM4ZY3XREJIBZ8IVP" localSheetId="18" hidden="1">#REF!</definedName>
    <definedName name="BExODEWDDEABM4ZY3XREJIBZ8IVP" localSheetId="25" hidden="1">#REF!</definedName>
    <definedName name="BExODEWDDEABM4ZY3XREJIBZ8IVP" localSheetId="6" hidden="1">#REF!</definedName>
    <definedName name="BExODEWDDEABM4ZY3XREJIBZ8IVP" localSheetId="7" hidden="1">#REF!</definedName>
    <definedName name="BExODEWDDEABM4ZY3XREJIBZ8IVP" localSheetId="8" hidden="1">#REF!</definedName>
    <definedName name="BExODEWDDEABM4ZY3XREJIBZ8IVP" hidden="1">#REF!</definedName>
    <definedName name="BExODNLAA1L7WQ9ZQX6A1ZOXK9VR" localSheetId="1" hidden="1">#REF!</definedName>
    <definedName name="BExODNLAA1L7WQ9ZQX6A1ZOXK9VR" localSheetId="12" hidden="1">#REF!</definedName>
    <definedName name="BExODNLAA1L7WQ9ZQX6A1ZOXK9VR" localSheetId="13" hidden="1">#REF!</definedName>
    <definedName name="BExODNLAA1L7WQ9ZQX6A1ZOXK9VR" localSheetId="18" hidden="1">#REF!</definedName>
    <definedName name="BExODNLAA1L7WQ9ZQX6A1ZOXK9VR" localSheetId="25" hidden="1">#REF!</definedName>
    <definedName name="BExODNLAA1L7WQ9ZQX6A1ZOXK9VR" localSheetId="6" hidden="1">#REF!</definedName>
    <definedName name="BExODNLAA1L7WQ9ZQX6A1ZOXK9VR" localSheetId="7" hidden="1">#REF!</definedName>
    <definedName name="BExODNLAA1L7WQ9ZQX6A1ZOXK9VR" localSheetId="8" hidden="1">#REF!</definedName>
    <definedName name="BExODNLAA1L7WQ9ZQX6A1ZOXK9VR" hidden="1">#REF!</definedName>
    <definedName name="BExODZFEIWV26E8RFU7XQYX1J458" localSheetId="1" hidden="1">#REF!</definedName>
    <definedName name="BExODZFEIWV26E8RFU7XQYX1J458" localSheetId="12" hidden="1">#REF!</definedName>
    <definedName name="BExODZFEIWV26E8RFU7XQYX1J458" localSheetId="13" hidden="1">#REF!</definedName>
    <definedName name="BExODZFEIWV26E8RFU7XQYX1J458" localSheetId="18" hidden="1">#REF!</definedName>
    <definedName name="BExODZFEIWV26E8RFU7XQYX1J458" localSheetId="25" hidden="1">#REF!</definedName>
    <definedName name="BExODZFEIWV26E8RFU7XQYX1J458" localSheetId="6" hidden="1">#REF!</definedName>
    <definedName name="BExODZFEIWV26E8RFU7XQYX1J458" localSheetId="7" hidden="1">#REF!</definedName>
    <definedName name="BExODZFEIWV26E8RFU7XQYX1J458" localSheetId="8" hidden="1">#REF!</definedName>
    <definedName name="BExODZFEIWV26E8RFU7XQYX1J458" hidden="1">#REF!</definedName>
    <definedName name="BExOE89QWLYZ033JJYOXL9EN126C" localSheetId="1" hidden="1">#REF!</definedName>
    <definedName name="BExOE89QWLYZ033JJYOXL9EN126C" localSheetId="12" hidden="1">#REF!</definedName>
    <definedName name="BExOE89QWLYZ033JJYOXL9EN126C" localSheetId="13" hidden="1">#REF!</definedName>
    <definedName name="BExOE89QWLYZ033JJYOXL9EN126C" localSheetId="18" hidden="1">#REF!</definedName>
    <definedName name="BExOE89QWLYZ033JJYOXL9EN126C" localSheetId="25" hidden="1">#REF!</definedName>
    <definedName name="BExOE89QWLYZ033JJYOXL9EN126C" localSheetId="6" hidden="1">#REF!</definedName>
    <definedName name="BExOE89QWLYZ033JJYOXL9EN126C" localSheetId="7" hidden="1">#REF!</definedName>
    <definedName name="BExOE89QWLYZ033JJYOXL9EN126C" localSheetId="8" hidden="1">#REF!</definedName>
    <definedName name="BExOE89QWLYZ033JJYOXL9EN126C" hidden="1">#REF!</definedName>
    <definedName name="BExOEBKG55EROA2VL360A06LKASE" localSheetId="1" hidden="1">#REF!</definedName>
    <definedName name="BExOEBKG55EROA2VL360A06LKASE" localSheetId="12" hidden="1">#REF!</definedName>
    <definedName name="BExOEBKG55EROA2VL360A06LKASE" localSheetId="13" hidden="1">#REF!</definedName>
    <definedName name="BExOEBKG55EROA2VL360A06LKASE" localSheetId="18" hidden="1">#REF!</definedName>
    <definedName name="BExOEBKG55EROA2VL360A06LKASE" localSheetId="25" hidden="1">#REF!</definedName>
    <definedName name="BExOEBKG55EROA2VL360A06LKASE" localSheetId="6" hidden="1">#REF!</definedName>
    <definedName name="BExOEBKG55EROA2VL360A06LKASE" localSheetId="7" hidden="1">#REF!</definedName>
    <definedName name="BExOEBKG55EROA2VL360A06LKASE" localSheetId="8" hidden="1">#REF!</definedName>
    <definedName name="BExOEBKG55EROA2VL360A06LKASE" hidden="1">#REF!</definedName>
    <definedName name="BExOEFRIN69LJONY21RP93MSYX60" localSheetId="1" hidden="1">#REF!</definedName>
    <definedName name="BExOEFRIN69LJONY21RP93MSYX60" localSheetId="12" hidden="1">#REF!</definedName>
    <definedName name="BExOEFRIN69LJONY21RP93MSYX60" localSheetId="13" hidden="1">#REF!</definedName>
    <definedName name="BExOEFRIN69LJONY21RP93MSYX60" localSheetId="18" hidden="1">#REF!</definedName>
    <definedName name="BExOEFRIN69LJONY21RP93MSYX60" localSheetId="25" hidden="1">#REF!</definedName>
    <definedName name="BExOEFRIN69LJONY21RP93MSYX60" localSheetId="6" hidden="1">#REF!</definedName>
    <definedName name="BExOEFRIN69LJONY21RP93MSYX60" localSheetId="7" hidden="1">#REF!</definedName>
    <definedName name="BExOEFRIN69LJONY21RP93MSYX60" localSheetId="8" hidden="1">#REF!</definedName>
    <definedName name="BExOEFRIN69LJONY21RP93MSYX60" hidden="1">#REF!</definedName>
    <definedName name="BExOERG5LWXYYEN1DY1H2FWRJS9T" localSheetId="1" hidden="1">#REF!</definedName>
    <definedName name="BExOERG5LWXYYEN1DY1H2FWRJS9T" localSheetId="12" hidden="1">#REF!</definedName>
    <definedName name="BExOERG5LWXYYEN1DY1H2FWRJS9T" localSheetId="13" hidden="1">#REF!</definedName>
    <definedName name="BExOERG5LWXYYEN1DY1H2FWRJS9T" localSheetId="18" hidden="1">#REF!</definedName>
    <definedName name="BExOERG5LWXYYEN1DY1H2FWRJS9T" localSheetId="25" hidden="1">#REF!</definedName>
    <definedName name="BExOERG5LWXYYEN1DY1H2FWRJS9T" localSheetId="6" hidden="1">#REF!</definedName>
    <definedName name="BExOERG5LWXYYEN1DY1H2FWRJS9T" localSheetId="7" hidden="1">#REF!</definedName>
    <definedName name="BExOERG5LWXYYEN1DY1H2FWRJS9T" localSheetId="8" hidden="1">#REF!</definedName>
    <definedName name="BExOERG5LWXYYEN1DY1H2FWRJS9T" hidden="1">#REF!</definedName>
    <definedName name="BExOEV1S6JJVO5PP4BZ20SNGZR7D" localSheetId="1" hidden="1">#REF!</definedName>
    <definedName name="BExOEV1S6JJVO5PP4BZ20SNGZR7D" localSheetId="12" hidden="1">#REF!</definedName>
    <definedName name="BExOEV1S6JJVO5PP4BZ20SNGZR7D" localSheetId="13" hidden="1">#REF!</definedName>
    <definedName name="BExOEV1S6JJVO5PP4BZ20SNGZR7D" localSheetId="18" hidden="1">#REF!</definedName>
    <definedName name="BExOEV1S6JJVO5PP4BZ20SNGZR7D" localSheetId="25" hidden="1">#REF!</definedName>
    <definedName name="BExOEV1S6JJVO5PP4BZ20SNGZR7D" localSheetId="6" hidden="1">#REF!</definedName>
    <definedName name="BExOEV1S6JJVO5PP4BZ20SNGZR7D" localSheetId="7" hidden="1">#REF!</definedName>
    <definedName name="BExOEV1S6JJVO5PP4BZ20SNGZR7D" localSheetId="8" hidden="1">#REF!</definedName>
    <definedName name="BExOEV1S6JJVO5PP4BZ20SNGZR7D" hidden="1">#REF!</definedName>
    <definedName name="BExOF5ZJR1UJ9IQRGDTEZM7GPQX4" localSheetId="1" hidden="1">#REF!</definedName>
    <definedName name="BExOF5ZJR1UJ9IQRGDTEZM7GPQX4" localSheetId="12" hidden="1">#REF!</definedName>
    <definedName name="BExOF5ZJR1UJ9IQRGDTEZM7GPQX4" localSheetId="13" hidden="1">#REF!</definedName>
    <definedName name="BExOF5ZJR1UJ9IQRGDTEZM7GPQX4" localSheetId="18" hidden="1">#REF!</definedName>
    <definedName name="BExOF5ZJR1UJ9IQRGDTEZM7GPQX4" localSheetId="25" hidden="1">#REF!</definedName>
    <definedName name="BExOF5ZJR1UJ9IQRGDTEZM7GPQX4" localSheetId="6" hidden="1">#REF!</definedName>
    <definedName name="BExOF5ZJR1UJ9IQRGDTEZM7GPQX4" localSheetId="7" hidden="1">#REF!</definedName>
    <definedName name="BExOF5ZJR1UJ9IQRGDTEZM7GPQX4" localSheetId="8" hidden="1">#REF!</definedName>
    <definedName name="BExOF5ZJR1UJ9IQRGDTEZM7GPQX4" hidden="1">#REF!</definedName>
    <definedName name="BExOFEDNCYI2TPTMQ8SJN3AW4YMF" localSheetId="1" hidden="1">#REF!</definedName>
    <definedName name="BExOFEDNCYI2TPTMQ8SJN3AW4YMF" localSheetId="12" hidden="1">#REF!</definedName>
    <definedName name="BExOFEDNCYI2TPTMQ8SJN3AW4YMF" localSheetId="13" hidden="1">#REF!</definedName>
    <definedName name="BExOFEDNCYI2TPTMQ8SJN3AW4YMF" localSheetId="18" hidden="1">#REF!</definedName>
    <definedName name="BExOFEDNCYI2TPTMQ8SJN3AW4YMF" localSheetId="25" hidden="1">#REF!</definedName>
    <definedName name="BExOFEDNCYI2TPTMQ8SJN3AW4YMF" localSheetId="6" hidden="1">#REF!</definedName>
    <definedName name="BExOFEDNCYI2TPTMQ8SJN3AW4YMF" localSheetId="7" hidden="1">#REF!</definedName>
    <definedName name="BExOFEDNCYI2TPTMQ8SJN3AW4YMF" localSheetId="8" hidden="1">#REF!</definedName>
    <definedName name="BExOFEDNCYI2TPTMQ8SJN3AW4YMF" hidden="1">#REF!</definedName>
    <definedName name="BExOFJH1W33H5R9GH680DNXTZ0ZN" localSheetId="1" hidden="1">#REF!</definedName>
    <definedName name="BExOFJH1W33H5R9GH680DNXTZ0ZN" localSheetId="12" hidden="1">#REF!</definedName>
    <definedName name="BExOFJH1W33H5R9GH680DNXTZ0ZN" localSheetId="13" hidden="1">#REF!</definedName>
    <definedName name="BExOFJH1W33H5R9GH680DNXTZ0ZN" localSheetId="18" hidden="1">#REF!</definedName>
    <definedName name="BExOFJH1W33H5R9GH680DNXTZ0ZN" localSheetId="25" hidden="1">#REF!</definedName>
    <definedName name="BExOFJH1W33H5R9GH680DNXTZ0ZN" localSheetId="6" hidden="1">#REF!</definedName>
    <definedName name="BExOFJH1W33H5R9GH680DNXTZ0ZN" localSheetId="7" hidden="1">#REF!</definedName>
    <definedName name="BExOFJH1W33H5R9GH680DNXTZ0ZN" localSheetId="8" hidden="1">#REF!</definedName>
    <definedName name="BExOFJH1W33H5R9GH680DNXTZ0ZN" hidden="1">#REF!</definedName>
    <definedName name="BExOFN2CCI1J0EUWG6CV07EKJOT7" localSheetId="1" hidden="1">#REF!</definedName>
    <definedName name="BExOFN2CCI1J0EUWG6CV07EKJOT7" localSheetId="12" hidden="1">#REF!</definedName>
    <definedName name="BExOFN2CCI1J0EUWG6CV07EKJOT7" localSheetId="13" hidden="1">#REF!</definedName>
    <definedName name="BExOFN2CCI1J0EUWG6CV07EKJOT7" localSheetId="18" hidden="1">#REF!</definedName>
    <definedName name="BExOFN2CCI1J0EUWG6CV07EKJOT7" localSheetId="25" hidden="1">#REF!</definedName>
    <definedName name="BExOFN2CCI1J0EUWG6CV07EKJOT7" localSheetId="6" hidden="1">#REF!</definedName>
    <definedName name="BExOFN2CCI1J0EUWG6CV07EKJOT7" localSheetId="7" hidden="1">#REF!</definedName>
    <definedName name="BExOFN2CCI1J0EUWG6CV07EKJOT7" localSheetId="8" hidden="1">#REF!</definedName>
    <definedName name="BExOFN2CCI1J0EUWG6CV07EKJOT7" hidden="1">#REF!</definedName>
    <definedName name="BExOFVLXVD6RVHSQO8KZOOACSV24" localSheetId="1" hidden="1">#REF!</definedName>
    <definedName name="BExOFVLXVD6RVHSQO8KZOOACSV24" localSheetId="12" hidden="1">#REF!</definedName>
    <definedName name="BExOFVLXVD6RVHSQO8KZOOACSV24" localSheetId="13" hidden="1">#REF!</definedName>
    <definedName name="BExOFVLXVD6RVHSQO8KZOOACSV24" localSheetId="18" hidden="1">#REF!</definedName>
    <definedName name="BExOFVLXVD6RVHSQO8KZOOACSV24" localSheetId="25" hidden="1">#REF!</definedName>
    <definedName name="BExOFVLXVD6RVHSQO8KZOOACSV24" localSheetId="6" hidden="1">#REF!</definedName>
    <definedName name="BExOFVLXVD6RVHSQO8KZOOACSV24" localSheetId="7" hidden="1">#REF!</definedName>
    <definedName name="BExOFVLXVD6RVHSQO8KZOOACSV24" localSheetId="8" hidden="1">#REF!</definedName>
    <definedName name="BExOFVLXVD6RVHSQO8KZOOACSV24" hidden="1">#REF!</definedName>
    <definedName name="BExOG0UPGVE7H9MQVY4ETDOT39JD" localSheetId="1" hidden="1">#REF!</definedName>
    <definedName name="BExOG0UPGVE7H9MQVY4ETDOT39JD" localSheetId="12" hidden="1">#REF!</definedName>
    <definedName name="BExOG0UPGVE7H9MQVY4ETDOT39JD" localSheetId="13" hidden="1">#REF!</definedName>
    <definedName name="BExOG0UPGVE7H9MQVY4ETDOT39JD" localSheetId="18" hidden="1">#REF!</definedName>
    <definedName name="BExOG0UPGVE7H9MQVY4ETDOT39JD" localSheetId="25" hidden="1">#REF!</definedName>
    <definedName name="BExOG0UPGVE7H9MQVY4ETDOT39JD" localSheetId="6" hidden="1">#REF!</definedName>
    <definedName name="BExOG0UPGVE7H9MQVY4ETDOT39JD" localSheetId="7" hidden="1">#REF!</definedName>
    <definedName name="BExOG0UPGVE7H9MQVY4ETDOT39JD" localSheetId="8" hidden="1">#REF!</definedName>
    <definedName name="BExOG0UPGVE7H9MQVY4ETDOT39JD" hidden="1">#REF!</definedName>
    <definedName name="BExOG1AZCK9QN09SNEN2DTTFFCLJ" localSheetId="1" hidden="1">#REF!</definedName>
    <definedName name="BExOG1AZCK9QN09SNEN2DTTFFCLJ" localSheetId="12" hidden="1">#REF!</definedName>
    <definedName name="BExOG1AZCK9QN09SNEN2DTTFFCLJ" localSheetId="13" hidden="1">#REF!</definedName>
    <definedName name="BExOG1AZCK9QN09SNEN2DTTFFCLJ" localSheetId="18" hidden="1">#REF!</definedName>
    <definedName name="BExOG1AZCK9QN09SNEN2DTTFFCLJ" localSheetId="25" hidden="1">#REF!</definedName>
    <definedName name="BExOG1AZCK9QN09SNEN2DTTFFCLJ" localSheetId="6" hidden="1">#REF!</definedName>
    <definedName name="BExOG1AZCK9QN09SNEN2DTTFFCLJ" localSheetId="7" hidden="1">#REF!</definedName>
    <definedName name="BExOG1AZCK9QN09SNEN2DTTFFCLJ" localSheetId="8" hidden="1">#REF!</definedName>
    <definedName name="BExOG1AZCK9QN09SNEN2DTTFFCLJ" hidden="1">#REF!</definedName>
    <definedName name="BExOG2SW3XOGP9VAPQ3THV3VWV12" localSheetId="1" hidden="1">#REF!</definedName>
    <definedName name="BExOG2SW3XOGP9VAPQ3THV3VWV12" localSheetId="12" hidden="1">#REF!</definedName>
    <definedName name="BExOG2SW3XOGP9VAPQ3THV3VWV12" localSheetId="13" hidden="1">#REF!</definedName>
    <definedName name="BExOG2SW3XOGP9VAPQ3THV3VWV12" localSheetId="18" hidden="1">#REF!</definedName>
    <definedName name="BExOG2SW3XOGP9VAPQ3THV3VWV12" localSheetId="25" hidden="1">#REF!</definedName>
    <definedName name="BExOG2SW3XOGP9VAPQ3THV3VWV12" localSheetId="6" hidden="1">#REF!</definedName>
    <definedName name="BExOG2SW3XOGP9VAPQ3THV3VWV12" localSheetId="7" hidden="1">#REF!</definedName>
    <definedName name="BExOG2SW3XOGP9VAPQ3THV3VWV12" localSheetId="8" hidden="1">#REF!</definedName>
    <definedName name="BExOG2SW3XOGP9VAPQ3THV3VWV12" hidden="1">#REF!</definedName>
    <definedName name="BExOG45J81K4OPA40KW5VQU54KY3" localSheetId="1" hidden="1">#REF!</definedName>
    <definedName name="BExOG45J81K4OPA40KW5VQU54KY3" localSheetId="12" hidden="1">#REF!</definedName>
    <definedName name="BExOG45J81K4OPA40KW5VQU54KY3" localSheetId="13" hidden="1">#REF!</definedName>
    <definedName name="BExOG45J81K4OPA40KW5VQU54KY3" localSheetId="18" hidden="1">#REF!</definedName>
    <definedName name="BExOG45J81K4OPA40KW5VQU54KY3" localSheetId="25" hidden="1">#REF!</definedName>
    <definedName name="BExOG45J81K4OPA40KW5VQU54KY3" localSheetId="6" hidden="1">#REF!</definedName>
    <definedName name="BExOG45J81K4OPA40KW5VQU54KY3" localSheetId="7" hidden="1">#REF!</definedName>
    <definedName name="BExOG45J81K4OPA40KW5VQU54KY3" localSheetId="8" hidden="1">#REF!</definedName>
    <definedName name="BExOG45J81K4OPA40KW5VQU54KY3" hidden="1">#REF!</definedName>
    <definedName name="BExOGE6YC32JF6LIMVCUURA5BLX0" localSheetId="1" hidden="1">#REF!</definedName>
    <definedName name="BExOGE6YC32JF6LIMVCUURA5BLX0" localSheetId="12" hidden="1">#REF!</definedName>
    <definedName name="BExOGE6YC32JF6LIMVCUURA5BLX0" localSheetId="13" hidden="1">#REF!</definedName>
    <definedName name="BExOGE6YC32JF6LIMVCUURA5BLX0" localSheetId="18" hidden="1">#REF!</definedName>
    <definedName name="BExOGE6YC32JF6LIMVCUURA5BLX0" localSheetId="25" hidden="1">#REF!</definedName>
    <definedName name="BExOGE6YC32JF6LIMVCUURA5BLX0" localSheetId="6" hidden="1">#REF!</definedName>
    <definedName name="BExOGE6YC32JF6LIMVCUURA5BLX0" localSheetId="7" hidden="1">#REF!</definedName>
    <definedName name="BExOGE6YC32JF6LIMVCUURA5BLX0" localSheetId="8" hidden="1">#REF!</definedName>
    <definedName name="BExOGE6YC32JF6LIMVCUURA5BLX0" hidden="1">#REF!</definedName>
    <definedName name="BExOGFE2SCL8HHT4DFAXKLUTJZOG" localSheetId="1" hidden="1">#REF!</definedName>
    <definedName name="BExOGFE2SCL8HHT4DFAXKLUTJZOG" localSheetId="12" hidden="1">#REF!</definedName>
    <definedName name="BExOGFE2SCL8HHT4DFAXKLUTJZOG" localSheetId="13" hidden="1">#REF!</definedName>
    <definedName name="BExOGFE2SCL8HHT4DFAXKLUTJZOG" localSheetId="18" hidden="1">#REF!</definedName>
    <definedName name="BExOGFE2SCL8HHT4DFAXKLUTJZOG" localSheetId="25" hidden="1">#REF!</definedName>
    <definedName name="BExOGFE2SCL8HHT4DFAXKLUTJZOG" localSheetId="6" hidden="1">#REF!</definedName>
    <definedName name="BExOGFE2SCL8HHT4DFAXKLUTJZOG" localSheetId="7" hidden="1">#REF!</definedName>
    <definedName name="BExOGFE2SCL8HHT4DFAXKLUTJZOG" localSheetId="8" hidden="1">#REF!</definedName>
    <definedName name="BExOGFE2SCL8HHT4DFAXKLUTJZOG" hidden="1">#REF!</definedName>
    <definedName name="BExOGT6D0LJ3C22RDW8COECKB1J5" localSheetId="1" hidden="1">#REF!</definedName>
    <definedName name="BExOGT6D0LJ3C22RDW8COECKB1J5" localSheetId="12" hidden="1">#REF!</definedName>
    <definedName name="BExOGT6D0LJ3C22RDW8COECKB1J5" localSheetId="13" hidden="1">#REF!</definedName>
    <definedName name="BExOGT6D0LJ3C22RDW8COECKB1J5" localSheetId="18" hidden="1">#REF!</definedName>
    <definedName name="BExOGT6D0LJ3C22RDW8COECKB1J5" localSheetId="25" hidden="1">#REF!</definedName>
    <definedName name="BExOGT6D0LJ3C22RDW8COECKB1J5" localSheetId="6" hidden="1">#REF!</definedName>
    <definedName name="BExOGT6D0LJ3C22RDW8COECKB1J5" localSheetId="7" hidden="1">#REF!</definedName>
    <definedName name="BExOGT6D0LJ3C22RDW8COECKB1J5" localSheetId="8" hidden="1">#REF!</definedName>
    <definedName name="BExOGT6D0LJ3C22RDW8COECKB1J5" hidden="1">#REF!</definedName>
    <definedName name="BExOGTMI1HT31M1RGWVRAVHAK7DE" localSheetId="1" hidden="1">#REF!</definedName>
    <definedName name="BExOGTMI1HT31M1RGWVRAVHAK7DE" localSheetId="12" hidden="1">#REF!</definedName>
    <definedName name="BExOGTMI1HT31M1RGWVRAVHAK7DE" localSheetId="13" hidden="1">#REF!</definedName>
    <definedName name="BExOGTMI1HT31M1RGWVRAVHAK7DE" localSheetId="18" hidden="1">#REF!</definedName>
    <definedName name="BExOGTMI1HT31M1RGWVRAVHAK7DE" localSheetId="25" hidden="1">#REF!</definedName>
    <definedName name="BExOGTMI1HT31M1RGWVRAVHAK7DE" localSheetId="6" hidden="1">#REF!</definedName>
    <definedName name="BExOGTMI1HT31M1RGWVRAVHAK7DE" localSheetId="7" hidden="1">#REF!</definedName>
    <definedName name="BExOGTMI1HT31M1RGWVRAVHAK7DE" localSheetId="8" hidden="1">#REF!</definedName>
    <definedName name="BExOGTMI1HT31M1RGWVRAVHAK7DE" hidden="1">#REF!</definedName>
    <definedName name="BExOGXO9JE5XSE9GC3I6O21UEKAO" localSheetId="1" hidden="1">#REF!</definedName>
    <definedName name="BExOGXO9JE5XSE9GC3I6O21UEKAO" localSheetId="12" hidden="1">#REF!</definedName>
    <definedName name="BExOGXO9JE5XSE9GC3I6O21UEKAO" localSheetId="13" hidden="1">#REF!</definedName>
    <definedName name="BExOGXO9JE5XSE9GC3I6O21UEKAO" localSheetId="18" hidden="1">#REF!</definedName>
    <definedName name="BExOGXO9JE5XSE9GC3I6O21UEKAO" localSheetId="25" hidden="1">#REF!</definedName>
    <definedName name="BExOGXO9JE5XSE9GC3I6O21UEKAO" localSheetId="6" hidden="1">#REF!</definedName>
    <definedName name="BExOGXO9JE5XSE9GC3I6O21UEKAO" localSheetId="7" hidden="1">#REF!</definedName>
    <definedName name="BExOGXO9JE5XSE9GC3I6O21UEKAO" localSheetId="8" hidden="1">#REF!</definedName>
    <definedName name="BExOGXO9JE5XSE9GC3I6O21UEKAO" hidden="1">#REF!</definedName>
    <definedName name="BExOGYVEAJFUXQVT8YQO2U7YT5OY" localSheetId="1" hidden="1">#REF!</definedName>
    <definedName name="BExOGYVEAJFUXQVT8YQO2U7YT5OY" localSheetId="12" hidden="1">#REF!</definedName>
    <definedName name="BExOGYVEAJFUXQVT8YQO2U7YT5OY" localSheetId="13" hidden="1">#REF!</definedName>
    <definedName name="BExOGYVEAJFUXQVT8YQO2U7YT5OY" localSheetId="18" hidden="1">#REF!</definedName>
    <definedName name="BExOGYVEAJFUXQVT8YQO2U7YT5OY" localSheetId="25" hidden="1">#REF!</definedName>
    <definedName name="BExOGYVEAJFUXQVT8YQO2U7YT5OY" localSheetId="6" hidden="1">#REF!</definedName>
    <definedName name="BExOGYVEAJFUXQVT8YQO2U7YT5OY" localSheetId="7" hidden="1">#REF!</definedName>
    <definedName name="BExOGYVEAJFUXQVT8YQO2U7YT5OY" localSheetId="8" hidden="1">#REF!</definedName>
    <definedName name="BExOGYVEAJFUXQVT8YQO2U7YT5OY" hidden="1">#REF!</definedName>
    <definedName name="BExOH2GVFOFXDG3YQK89NSKG7WJG" localSheetId="1" hidden="1">#REF!</definedName>
    <definedName name="BExOH2GVFOFXDG3YQK89NSKG7WJG" localSheetId="12" hidden="1">#REF!</definedName>
    <definedName name="BExOH2GVFOFXDG3YQK89NSKG7WJG" localSheetId="13" hidden="1">#REF!</definedName>
    <definedName name="BExOH2GVFOFXDG3YQK89NSKG7WJG" localSheetId="18" hidden="1">#REF!</definedName>
    <definedName name="BExOH2GVFOFXDG3YQK89NSKG7WJG" localSheetId="25" hidden="1">#REF!</definedName>
    <definedName name="BExOH2GVFOFXDG3YQK89NSKG7WJG" localSheetId="6" hidden="1">#REF!</definedName>
    <definedName name="BExOH2GVFOFXDG3YQK89NSKG7WJG" localSheetId="7" hidden="1">#REF!</definedName>
    <definedName name="BExOH2GVFOFXDG3YQK89NSKG7WJG" localSheetId="8" hidden="1">#REF!</definedName>
    <definedName name="BExOH2GVFOFXDG3YQK89NSKG7WJG" hidden="1">#REF!</definedName>
    <definedName name="BExOH7KB5HAPBB5K1Z3DIW5LCRSI" localSheetId="1" hidden="1">#REF!</definedName>
    <definedName name="BExOH7KB5HAPBB5K1Z3DIW5LCRSI" localSheetId="12" hidden="1">#REF!</definedName>
    <definedName name="BExOH7KB5HAPBB5K1Z3DIW5LCRSI" localSheetId="13" hidden="1">#REF!</definedName>
    <definedName name="BExOH7KB5HAPBB5K1Z3DIW5LCRSI" localSheetId="18" hidden="1">#REF!</definedName>
    <definedName name="BExOH7KB5HAPBB5K1Z3DIW5LCRSI" localSheetId="25" hidden="1">#REF!</definedName>
    <definedName name="BExOH7KB5HAPBB5K1Z3DIW5LCRSI" localSheetId="6" hidden="1">#REF!</definedName>
    <definedName name="BExOH7KB5HAPBB5K1Z3DIW5LCRSI" localSheetId="7" hidden="1">#REF!</definedName>
    <definedName name="BExOH7KB5HAPBB5K1Z3DIW5LCRSI" localSheetId="8" hidden="1">#REF!</definedName>
    <definedName name="BExOH7KB5HAPBB5K1Z3DIW5LCRSI" hidden="1">#REF!</definedName>
    <definedName name="BExOH9ICZ13C1LAW8OTYTR9S7ZP3" localSheetId="1" hidden="1">#REF!</definedName>
    <definedName name="BExOH9ICZ13C1LAW8OTYTR9S7ZP3" localSheetId="12" hidden="1">#REF!</definedName>
    <definedName name="BExOH9ICZ13C1LAW8OTYTR9S7ZP3" localSheetId="13" hidden="1">#REF!</definedName>
    <definedName name="BExOH9ICZ13C1LAW8OTYTR9S7ZP3" localSheetId="18" hidden="1">#REF!</definedName>
    <definedName name="BExOH9ICZ13C1LAW8OTYTR9S7ZP3" localSheetId="25" hidden="1">#REF!</definedName>
    <definedName name="BExOH9ICZ13C1LAW8OTYTR9S7ZP3" localSheetId="6" hidden="1">#REF!</definedName>
    <definedName name="BExOH9ICZ13C1LAW8OTYTR9S7ZP3" localSheetId="7" hidden="1">#REF!</definedName>
    <definedName name="BExOH9ICZ13C1LAW8OTYTR9S7ZP3" localSheetId="8" hidden="1">#REF!</definedName>
    <definedName name="BExOH9ICZ13C1LAW8OTYTR9S7ZP3" hidden="1">#REF!</definedName>
    <definedName name="BExOHBB43JS54D6MARIQR5PJNUDG" localSheetId="1" hidden="1">#REF!</definedName>
    <definedName name="BExOHBB43JS54D6MARIQR5PJNUDG" localSheetId="12" hidden="1">#REF!</definedName>
    <definedName name="BExOHBB43JS54D6MARIQR5PJNUDG" localSheetId="13" hidden="1">#REF!</definedName>
    <definedName name="BExOHBB43JS54D6MARIQR5PJNUDG" localSheetId="18" hidden="1">#REF!</definedName>
    <definedName name="BExOHBB43JS54D6MARIQR5PJNUDG" localSheetId="25" hidden="1">#REF!</definedName>
    <definedName name="BExOHBB43JS54D6MARIQR5PJNUDG" localSheetId="6" hidden="1">#REF!</definedName>
    <definedName name="BExOHBB43JS54D6MARIQR5PJNUDG" localSheetId="7" hidden="1">#REF!</definedName>
    <definedName name="BExOHBB43JS54D6MARIQR5PJNUDG" localSheetId="8" hidden="1">#REF!</definedName>
    <definedName name="BExOHBB43JS54D6MARIQR5PJNUDG" hidden="1">#REF!</definedName>
    <definedName name="BExOHL75H3OT4WAKKPUXIVXWFVDS" localSheetId="1" hidden="1">#REF!</definedName>
    <definedName name="BExOHL75H3OT4WAKKPUXIVXWFVDS" localSheetId="12" hidden="1">#REF!</definedName>
    <definedName name="BExOHL75H3OT4WAKKPUXIVXWFVDS" localSheetId="13" hidden="1">#REF!</definedName>
    <definedName name="BExOHL75H3OT4WAKKPUXIVXWFVDS" localSheetId="18" hidden="1">#REF!</definedName>
    <definedName name="BExOHL75H3OT4WAKKPUXIVXWFVDS" localSheetId="25" hidden="1">#REF!</definedName>
    <definedName name="BExOHL75H3OT4WAKKPUXIVXWFVDS" localSheetId="6" hidden="1">#REF!</definedName>
    <definedName name="BExOHL75H3OT4WAKKPUXIVXWFVDS" localSheetId="7" hidden="1">#REF!</definedName>
    <definedName name="BExOHL75H3OT4WAKKPUXIVXWFVDS" localSheetId="8" hidden="1">#REF!</definedName>
    <definedName name="BExOHL75H3OT4WAKKPUXIVXWFVDS" hidden="1">#REF!</definedName>
    <definedName name="BExOHLHXXJL6363CC082M9M5VVXQ" localSheetId="1" hidden="1">#REF!</definedName>
    <definedName name="BExOHLHXXJL6363CC082M9M5VVXQ" localSheetId="12" hidden="1">#REF!</definedName>
    <definedName name="BExOHLHXXJL6363CC082M9M5VVXQ" localSheetId="13" hidden="1">#REF!</definedName>
    <definedName name="BExOHLHXXJL6363CC082M9M5VVXQ" localSheetId="18" hidden="1">#REF!</definedName>
    <definedName name="BExOHLHXXJL6363CC082M9M5VVXQ" localSheetId="25" hidden="1">#REF!</definedName>
    <definedName name="BExOHLHXXJL6363CC082M9M5VVXQ" localSheetId="6" hidden="1">#REF!</definedName>
    <definedName name="BExOHLHXXJL6363CC082M9M5VVXQ" localSheetId="7" hidden="1">#REF!</definedName>
    <definedName name="BExOHLHXXJL6363CC082M9M5VVXQ" localSheetId="8" hidden="1">#REF!</definedName>
    <definedName name="BExOHLHXXJL6363CC082M9M5VVXQ" hidden="1">#REF!</definedName>
    <definedName name="BExOHNAO5UDXSO73BK2ARHWKS90Y" localSheetId="1" hidden="1">#REF!</definedName>
    <definedName name="BExOHNAO5UDXSO73BK2ARHWKS90Y" localSheetId="12" hidden="1">#REF!</definedName>
    <definedName name="BExOHNAO5UDXSO73BK2ARHWKS90Y" localSheetId="13" hidden="1">#REF!</definedName>
    <definedName name="BExOHNAO5UDXSO73BK2ARHWKS90Y" localSheetId="18" hidden="1">#REF!</definedName>
    <definedName name="BExOHNAO5UDXSO73BK2ARHWKS90Y" localSheetId="25" hidden="1">#REF!</definedName>
    <definedName name="BExOHNAO5UDXSO73BK2ARHWKS90Y" localSheetId="6" hidden="1">#REF!</definedName>
    <definedName name="BExOHNAO5UDXSO73BK2ARHWKS90Y" localSheetId="7" hidden="1">#REF!</definedName>
    <definedName name="BExOHNAO5UDXSO73BK2ARHWKS90Y" localSheetId="8" hidden="1">#REF!</definedName>
    <definedName name="BExOHNAO5UDXSO73BK2ARHWKS90Y" hidden="1">#REF!</definedName>
    <definedName name="BExOHR1G1I9A9CI1HG94EWBLWNM2" localSheetId="1" hidden="1">#REF!</definedName>
    <definedName name="BExOHR1G1I9A9CI1HG94EWBLWNM2" localSheetId="12" hidden="1">#REF!</definedName>
    <definedName name="BExOHR1G1I9A9CI1HG94EWBLWNM2" localSheetId="13" hidden="1">#REF!</definedName>
    <definedName name="BExOHR1G1I9A9CI1HG94EWBLWNM2" localSheetId="18" hidden="1">#REF!</definedName>
    <definedName name="BExOHR1G1I9A9CI1HG94EWBLWNM2" localSheetId="25" hidden="1">#REF!</definedName>
    <definedName name="BExOHR1G1I9A9CI1HG94EWBLWNM2" localSheetId="6" hidden="1">#REF!</definedName>
    <definedName name="BExOHR1G1I9A9CI1HG94EWBLWNM2" localSheetId="7" hidden="1">#REF!</definedName>
    <definedName name="BExOHR1G1I9A9CI1HG94EWBLWNM2" localSheetId="8" hidden="1">#REF!</definedName>
    <definedName name="BExOHR1G1I9A9CI1HG94EWBLWNM2" hidden="1">#REF!</definedName>
    <definedName name="BExOHTQPP8LQ98L6PYUI6QW08YID" localSheetId="1" hidden="1">#REF!</definedName>
    <definedName name="BExOHTQPP8LQ98L6PYUI6QW08YID" localSheetId="12" hidden="1">#REF!</definedName>
    <definedName name="BExOHTQPP8LQ98L6PYUI6QW08YID" localSheetId="13" hidden="1">#REF!</definedName>
    <definedName name="BExOHTQPP8LQ98L6PYUI6QW08YID" localSheetId="18" hidden="1">#REF!</definedName>
    <definedName name="BExOHTQPP8LQ98L6PYUI6QW08YID" localSheetId="25" hidden="1">#REF!</definedName>
    <definedName name="BExOHTQPP8LQ98L6PYUI6QW08YID" localSheetId="6" hidden="1">#REF!</definedName>
    <definedName name="BExOHTQPP8LQ98L6PYUI6QW08YID" localSheetId="7" hidden="1">#REF!</definedName>
    <definedName name="BExOHTQPP8LQ98L6PYUI6QW08YID" localSheetId="8" hidden="1">#REF!</definedName>
    <definedName name="BExOHTQPP8LQ98L6PYUI6QW08YID" hidden="1">#REF!</definedName>
    <definedName name="BExOHX6Q6NJI793PGX59O5EKTP4G" localSheetId="1" hidden="1">#REF!</definedName>
    <definedName name="BExOHX6Q6NJI793PGX59O5EKTP4G" localSheetId="12" hidden="1">#REF!</definedName>
    <definedName name="BExOHX6Q6NJI793PGX59O5EKTP4G" localSheetId="13" hidden="1">#REF!</definedName>
    <definedName name="BExOHX6Q6NJI793PGX59O5EKTP4G" localSheetId="18" hidden="1">#REF!</definedName>
    <definedName name="BExOHX6Q6NJI793PGX59O5EKTP4G" localSheetId="25" hidden="1">#REF!</definedName>
    <definedName name="BExOHX6Q6NJI793PGX59O5EKTP4G" localSheetId="6" hidden="1">#REF!</definedName>
    <definedName name="BExOHX6Q6NJI793PGX59O5EKTP4G" localSheetId="7" hidden="1">#REF!</definedName>
    <definedName name="BExOHX6Q6NJI793PGX59O5EKTP4G" localSheetId="8" hidden="1">#REF!</definedName>
    <definedName name="BExOHX6Q6NJI793PGX59O5EKTP4G" hidden="1">#REF!</definedName>
    <definedName name="BExOI5VMTHH7Y8MQQ1N635CHYI0P" localSheetId="1" hidden="1">#REF!</definedName>
    <definedName name="BExOI5VMTHH7Y8MQQ1N635CHYI0P" localSheetId="12" hidden="1">#REF!</definedName>
    <definedName name="BExOI5VMTHH7Y8MQQ1N635CHYI0P" localSheetId="13" hidden="1">#REF!</definedName>
    <definedName name="BExOI5VMTHH7Y8MQQ1N635CHYI0P" localSheetId="18" hidden="1">#REF!</definedName>
    <definedName name="BExOI5VMTHH7Y8MQQ1N635CHYI0P" localSheetId="25" hidden="1">#REF!</definedName>
    <definedName name="BExOI5VMTHH7Y8MQQ1N635CHYI0P" localSheetId="6" hidden="1">#REF!</definedName>
    <definedName name="BExOI5VMTHH7Y8MQQ1N635CHYI0P" localSheetId="7" hidden="1">#REF!</definedName>
    <definedName name="BExOI5VMTHH7Y8MQQ1N635CHYI0P" localSheetId="8" hidden="1">#REF!</definedName>
    <definedName name="BExOI5VMTHH7Y8MQQ1N635CHYI0P" hidden="1">#REF!</definedName>
    <definedName name="BExOIEVCP4Y6VDS23AK84MCYYHRT" localSheetId="1" hidden="1">#REF!</definedName>
    <definedName name="BExOIEVCP4Y6VDS23AK84MCYYHRT" localSheetId="12" hidden="1">#REF!</definedName>
    <definedName name="BExOIEVCP4Y6VDS23AK84MCYYHRT" localSheetId="13" hidden="1">#REF!</definedName>
    <definedName name="BExOIEVCP4Y6VDS23AK84MCYYHRT" localSheetId="18" hidden="1">#REF!</definedName>
    <definedName name="BExOIEVCP4Y6VDS23AK84MCYYHRT" localSheetId="25" hidden="1">#REF!</definedName>
    <definedName name="BExOIEVCP4Y6VDS23AK84MCYYHRT" localSheetId="6" hidden="1">#REF!</definedName>
    <definedName name="BExOIEVCP4Y6VDS23AK84MCYYHRT" localSheetId="7" hidden="1">#REF!</definedName>
    <definedName name="BExOIEVCP4Y6VDS23AK84MCYYHRT" localSheetId="8" hidden="1">#REF!</definedName>
    <definedName name="BExOIEVCP4Y6VDS23AK84MCYYHRT" hidden="1">#REF!</definedName>
    <definedName name="BExOIHPQIXR0NDR5WD01BZKPKEO3" localSheetId="1" hidden="1">#REF!</definedName>
    <definedName name="BExOIHPQIXR0NDR5WD01BZKPKEO3" localSheetId="12" hidden="1">#REF!</definedName>
    <definedName name="BExOIHPQIXR0NDR5WD01BZKPKEO3" localSheetId="13" hidden="1">#REF!</definedName>
    <definedName name="BExOIHPQIXR0NDR5WD01BZKPKEO3" localSheetId="18" hidden="1">#REF!</definedName>
    <definedName name="BExOIHPQIXR0NDR5WD01BZKPKEO3" localSheetId="25" hidden="1">#REF!</definedName>
    <definedName name="BExOIHPQIXR0NDR5WD01BZKPKEO3" localSheetId="6" hidden="1">#REF!</definedName>
    <definedName name="BExOIHPQIXR0NDR5WD01BZKPKEO3" localSheetId="7" hidden="1">#REF!</definedName>
    <definedName name="BExOIHPQIXR0NDR5WD01BZKPKEO3" localSheetId="8" hidden="1">#REF!</definedName>
    <definedName name="BExOIHPQIXR0NDR5WD01BZKPKEO3" hidden="1">#REF!</definedName>
    <definedName name="BExOIM7L0Z3LSII9P7ZTV4KJ8RMA" localSheetId="1" hidden="1">#REF!</definedName>
    <definedName name="BExOIM7L0Z3LSII9P7ZTV4KJ8RMA" localSheetId="12" hidden="1">#REF!</definedName>
    <definedName name="BExOIM7L0Z3LSII9P7ZTV4KJ8RMA" localSheetId="13" hidden="1">#REF!</definedName>
    <definedName name="BExOIM7L0Z3LSII9P7ZTV4KJ8RMA" localSheetId="18" hidden="1">#REF!</definedName>
    <definedName name="BExOIM7L0Z3LSII9P7ZTV4KJ8RMA" localSheetId="25" hidden="1">#REF!</definedName>
    <definedName name="BExOIM7L0Z3LSII9P7ZTV4KJ8RMA" localSheetId="6" hidden="1">#REF!</definedName>
    <definedName name="BExOIM7L0Z3LSII9P7ZTV4KJ8RMA" localSheetId="7" hidden="1">#REF!</definedName>
    <definedName name="BExOIM7L0Z3LSII9P7ZTV4KJ8RMA" localSheetId="8" hidden="1">#REF!</definedName>
    <definedName name="BExOIM7L0Z3LSII9P7ZTV4KJ8RMA" hidden="1">#REF!</definedName>
    <definedName name="BExOIN9ETPA87K6NINBIFRSWHK4C" localSheetId="1" hidden="1">#REF!</definedName>
    <definedName name="BExOIN9ETPA87K6NINBIFRSWHK4C" localSheetId="12" hidden="1">#REF!</definedName>
    <definedName name="BExOIN9ETPA87K6NINBIFRSWHK4C" localSheetId="13" hidden="1">#REF!</definedName>
    <definedName name="BExOIN9ETPA87K6NINBIFRSWHK4C" localSheetId="18" hidden="1">#REF!</definedName>
    <definedName name="BExOIN9ETPA87K6NINBIFRSWHK4C" localSheetId="25" hidden="1">#REF!</definedName>
    <definedName name="BExOIN9ETPA87K6NINBIFRSWHK4C" localSheetId="6" hidden="1">#REF!</definedName>
    <definedName name="BExOIN9ETPA87K6NINBIFRSWHK4C" localSheetId="7" hidden="1">#REF!</definedName>
    <definedName name="BExOIN9ETPA87K6NINBIFRSWHK4C" localSheetId="8" hidden="1">#REF!</definedName>
    <definedName name="BExOIN9ETPA87K6NINBIFRSWHK4C" hidden="1">#REF!</definedName>
    <definedName name="BExOIWJVMJ6MG6JC4SPD1L00OHU1" localSheetId="1" hidden="1">#REF!</definedName>
    <definedName name="BExOIWJVMJ6MG6JC4SPD1L00OHU1" localSheetId="12" hidden="1">#REF!</definedName>
    <definedName name="BExOIWJVMJ6MG6JC4SPD1L00OHU1" localSheetId="13" hidden="1">#REF!</definedName>
    <definedName name="BExOIWJVMJ6MG6JC4SPD1L00OHU1" localSheetId="18" hidden="1">#REF!</definedName>
    <definedName name="BExOIWJVMJ6MG6JC4SPD1L00OHU1" localSheetId="25" hidden="1">#REF!</definedName>
    <definedName name="BExOIWJVMJ6MG6JC4SPD1L00OHU1" localSheetId="6" hidden="1">#REF!</definedName>
    <definedName name="BExOIWJVMJ6MG6JC4SPD1L00OHU1" localSheetId="7" hidden="1">#REF!</definedName>
    <definedName name="BExOIWJVMJ6MG6JC4SPD1L00OHU1" localSheetId="8" hidden="1">#REF!</definedName>
    <definedName name="BExOIWJVMJ6MG6JC4SPD1L00OHU1" hidden="1">#REF!</definedName>
    <definedName name="BExOIYCN8Z4JK3OOG86KYUCV0ME8" localSheetId="1" hidden="1">#REF!</definedName>
    <definedName name="BExOIYCN8Z4JK3OOG86KYUCV0ME8" localSheetId="12" hidden="1">#REF!</definedName>
    <definedName name="BExOIYCN8Z4JK3OOG86KYUCV0ME8" localSheetId="13" hidden="1">#REF!</definedName>
    <definedName name="BExOIYCN8Z4JK3OOG86KYUCV0ME8" localSheetId="18" hidden="1">#REF!</definedName>
    <definedName name="BExOIYCN8Z4JK3OOG86KYUCV0ME8" localSheetId="25" hidden="1">#REF!</definedName>
    <definedName name="BExOIYCN8Z4JK3OOG86KYUCV0ME8" localSheetId="6" hidden="1">#REF!</definedName>
    <definedName name="BExOIYCN8Z4JK3OOG86KYUCV0ME8" localSheetId="7" hidden="1">#REF!</definedName>
    <definedName name="BExOIYCN8Z4JK3OOG86KYUCV0ME8" localSheetId="8" hidden="1">#REF!</definedName>
    <definedName name="BExOIYCN8Z4JK3OOG86KYUCV0ME8" hidden="1">#REF!</definedName>
    <definedName name="BExOJ172B5MSUXXIUG81TTPN3GF6" localSheetId="29" hidden="1">#REF!</definedName>
    <definedName name="BExOJ172B5MSUXXIUG81TTPN3GF6" localSheetId="30" hidden="1">#REF!</definedName>
    <definedName name="BExOJ172B5MSUXXIUG81TTPN3GF6" localSheetId="31" hidden="1">#REF!</definedName>
    <definedName name="BExOJ172B5MSUXXIUG81TTPN3GF6" hidden="1">#REF!</definedName>
    <definedName name="BExOJ3AKZ9BCBZT3KD8WMSLK6MN2" localSheetId="1" hidden="1">#REF!</definedName>
    <definedName name="BExOJ3AKZ9BCBZT3KD8WMSLK6MN2" localSheetId="12" hidden="1">#REF!</definedName>
    <definedName name="BExOJ3AKZ9BCBZT3KD8WMSLK6MN2" localSheetId="13" hidden="1">#REF!</definedName>
    <definedName name="BExOJ3AKZ9BCBZT3KD8WMSLK6MN2" localSheetId="18" hidden="1">#REF!</definedName>
    <definedName name="BExOJ3AKZ9BCBZT3KD8WMSLK6MN2" localSheetId="25" hidden="1">#REF!</definedName>
    <definedName name="BExOJ3AKZ9BCBZT3KD8WMSLK6MN2" localSheetId="6" hidden="1">#REF!</definedName>
    <definedName name="BExOJ3AKZ9BCBZT3KD8WMSLK6MN2" localSheetId="7" hidden="1">#REF!</definedName>
    <definedName name="BExOJ3AKZ9BCBZT3KD8WMSLK6MN2" localSheetId="8" hidden="1">#REF!</definedName>
    <definedName name="BExOJ3AKZ9BCBZT3KD8WMSLK6MN2" hidden="1">#REF!</definedName>
    <definedName name="BExOJ7XQK71I4YZDD29AKOOWZ47E" localSheetId="1" hidden="1">#REF!</definedName>
    <definedName name="BExOJ7XQK71I4YZDD29AKOOWZ47E" localSheetId="12" hidden="1">#REF!</definedName>
    <definedName name="BExOJ7XQK71I4YZDD29AKOOWZ47E" localSheetId="13" hidden="1">#REF!</definedName>
    <definedName name="BExOJ7XQK71I4YZDD29AKOOWZ47E" localSheetId="18" hidden="1">#REF!</definedName>
    <definedName name="BExOJ7XQK71I4YZDD29AKOOWZ47E" localSheetId="25" hidden="1">#REF!</definedName>
    <definedName name="BExOJ7XQK71I4YZDD29AKOOWZ47E" localSheetId="6" hidden="1">#REF!</definedName>
    <definedName name="BExOJ7XQK71I4YZDD29AKOOWZ47E" localSheetId="7" hidden="1">#REF!</definedName>
    <definedName name="BExOJ7XQK71I4YZDD29AKOOWZ47E" localSheetId="8" hidden="1">#REF!</definedName>
    <definedName name="BExOJ7XQK71I4YZDD29AKOOWZ47E" hidden="1">#REF!</definedName>
    <definedName name="BExOJH895GO6UZLEKG4T021T70RR" localSheetId="32" hidden="1">UKFS #REF!</definedName>
    <definedName name="BExOJH895GO6UZLEKG4T021T70RR" localSheetId="1" hidden="1">UKFS #REF!</definedName>
    <definedName name="BExOJH895GO6UZLEKG4T021T70RR" localSheetId="12" hidden="1">UKFS #REF!</definedName>
    <definedName name="BExOJH895GO6UZLEKG4T021T70RR" localSheetId="13" hidden="1">UKFS #REF!</definedName>
    <definedName name="BExOJH895GO6UZLEKG4T021T70RR" localSheetId="18" hidden="1">UKFS #REF!</definedName>
    <definedName name="BExOJH895GO6UZLEKG4T021T70RR" localSheetId="25" hidden="1">UKFS #REF!</definedName>
    <definedName name="BExOJH895GO6UZLEKG4T021T70RR" localSheetId="29" hidden="1">UKFS #REF!</definedName>
    <definedName name="BExOJH895GO6UZLEKG4T021T70RR" localSheetId="30" hidden="1">UKFS #REF!</definedName>
    <definedName name="BExOJH895GO6UZLEKG4T021T70RR" localSheetId="31" hidden="1">UKFS #REF!</definedName>
    <definedName name="BExOJH895GO6UZLEKG4T021T70RR" localSheetId="6" hidden="1">UKFS #REF!</definedName>
    <definedName name="BExOJH895GO6UZLEKG4T021T70RR" localSheetId="7" hidden="1">UKFS #REF!</definedName>
    <definedName name="BExOJH895GO6UZLEKG4T021T70RR" localSheetId="8" hidden="1">UKFS #REF!</definedName>
    <definedName name="BExOJH895GO6UZLEKG4T021T70RR" hidden="1">UKFS #REF!</definedName>
    <definedName name="BExOJM0W6XGSW5MXPTTX0GNF6SFT" localSheetId="1" hidden="1">#REF!</definedName>
    <definedName name="BExOJM0W6XGSW5MXPTTX0GNF6SFT" localSheetId="12" hidden="1">#REF!</definedName>
    <definedName name="BExOJM0W6XGSW5MXPTTX0GNF6SFT" localSheetId="13" hidden="1">#REF!</definedName>
    <definedName name="BExOJM0W6XGSW5MXPTTX0GNF6SFT" localSheetId="18" hidden="1">#REF!</definedName>
    <definedName name="BExOJM0W6XGSW5MXPTTX0GNF6SFT" localSheetId="25" hidden="1">#REF!</definedName>
    <definedName name="BExOJM0W6XGSW5MXPTTX0GNF6SFT" localSheetId="6" hidden="1">#REF!</definedName>
    <definedName name="BExOJM0W6XGSW5MXPTTX0GNF6SFT" localSheetId="7" hidden="1">#REF!</definedName>
    <definedName name="BExOJM0W6XGSW5MXPTTX0GNF6SFT" localSheetId="8" hidden="1">#REF!</definedName>
    <definedName name="BExOJM0W6XGSW5MXPTTX0GNF6SFT" hidden="1">#REF!</definedName>
    <definedName name="BExOJXEUJJ9SYRJXKYYV2NCCDT2R" localSheetId="1" hidden="1">#REF!</definedName>
    <definedName name="BExOJXEUJJ9SYRJXKYYV2NCCDT2R" localSheetId="12" hidden="1">#REF!</definedName>
    <definedName name="BExOJXEUJJ9SYRJXKYYV2NCCDT2R" localSheetId="13" hidden="1">#REF!</definedName>
    <definedName name="BExOJXEUJJ9SYRJXKYYV2NCCDT2R" localSheetId="18" hidden="1">#REF!</definedName>
    <definedName name="BExOJXEUJJ9SYRJXKYYV2NCCDT2R" localSheetId="25" hidden="1">#REF!</definedName>
    <definedName name="BExOJXEUJJ9SYRJXKYYV2NCCDT2R" localSheetId="6" hidden="1">#REF!</definedName>
    <definedName name="BExOJXEUJJ9SYRJXKYYV2NCCDT2R" localSheetId="7" hidden="1">#REF!</definedName>
    <definedName name="BExOJXEUJJ9SYRJXKYYV2NCCDT2R" localSheetId="8" hidden="1">#REF!</definedName>
    <definedName name="BExOJXEUJJ9SYRJXKYYV2NCCDT2R" hidden="1">#REF!</definedName>
    <definedName name="BExOK0EQYM9JUMAGWOUN7QDH7VMZ" localSheetId="1" hidden="1">#REF!</definedName>
    <definedName name="BExOK0EQYM9JUMAGWOUN7QDH7VMZ" localSheetId="12" hidden="1">#REF!</definedName>
    <definedName name="BExOK0EQYM9JUMAGWOUN7QDH7VMZ" localSheetId="13" hidden="1">#REF!</definedName>
    <definedName name="BExOK0EQYM9JUMAGWOUN7QDH7VMZ" localSheetId="18" hidden="1">#REF!</definedName>
    <definedName name="BExOK0EQYM9JUMAGWOUN7QDH7VMZ" localSheetId="25" hidden="1">#REF!</definedName>
    <definedName name="BExOK0EQYM9JUMAGWOUN7QDH7VMZ" localSheetId="6" hidden="1">#REF!</definedName>
    <definedName name="BExOK0EQYM9JUMAGWOUN7QDH7VMZ" localSheetId="7" hidden="1">#REF!</definedName>
    <definedName name="BExOK0EQYM9JUMAGWOUN7QDH7VMZ" localSheetId="8" hidden="1">#REF!</definedName>
    <definedName name="BExOK0EQYM9JUMAGWOUN7QDH7VMZ" hidden="1">#REF!</definedName>
    <definedName name="BExOK4WM9O7QNG6O57FOASI5QSN1" localSheetId="1" hidden="1">#REF!</definedName>
    <definedName name="BExOK4WM9O7QNG6O57FOASI5QSN1" localSheetId="12" hidden="1">#REF!</definedName>
    <definedName name="BExOK4WM9O7QNG6O57FOASI5QSN1" localSheetId="13" hidden="1">#REF!</definedName>
    <definedName name="BExOK4WM9O7QNG6O57FOASI5QSN1" localSheetId="18" hidden="1">#REF!</definedName>
    <definedName name="BExOK4WM9O7QNG6O57FOASI5QSN1" localSheetId="25" hidden="1">#REF!</definedName>
    <definedName name="BExOK4WM9O7QNG6O57FOASI5QSN1" localSheetId="6" hidden="1">#REF!</definedName>
    <definedName name="BExOK4WM9O7QNG6O57FOASI5QSN1" localSheetId="7" hidden="1">#REF!</definedName>
    <definedName name="BExOK4WM9O7QNG6O57FOASI5QSN1" localSheetId="8" hidden="1">#REF!</definedName>
    <definedName name="BExOK4WM9O7QNG6O57FOASI5QSN1" hidden="1">#REF!</definedName>
    <definedName name="BExOK5CWNXCURY9LEH1TGD7A4SSR" localSheetId="32" hidden="1">MANUFACTURING #REF!</definedName>
    <definedName name="BExOK5CWNXCURY9LEH1TGD7A4SSR" localSheetId="1" hidden="1">MANUFACTURING #REF!</definedName>
    <definedName name="BExOK5CWNXCURY9LEH1TGD7A4SSR" localSheetId="12" hidden="1">MANUFACTURING #REF!</definedName>
    <definedName name="BExOK5CWNXCURY9LEH1TGD7A4SSR" localSheetId="13" hidden="1">MANUFACTURING #REF!</definedName>
    <definedName name="BExOK5CWNXCURY9LEH1TGD7A4SSR" localSheetId="18" hidden="1">MANUFACTURING #REF!</definedName>
    <definedName name="BExOK5CWNXCURY9LEH1TGD7A4SSR" localSheetId="25" hidden="1">MANUFACTURING #REF!</definedName>
    <definedName name="BExOK5CWNXCURY9LEH1TGD7A4SSR" localSheetId="29" hidden="1">MANUFACTURING #REF!</definedName>
    <definedName name="BExOK5CWNXCURY9LEH1TGD7A4SSR" localSheetId="30" hidden="1">MANUFACTURING #REF!</definedName>
    <definedName name="BExOK5CWNXCURY9LEH1TGD7A4SSR" localSheetId="31" hidden="1">MANUFACTURING #REF!</definedName>
    <definedName name="BExOK5CWNXCURY9LEH1TGD7A4SSR" localSheetId="6" hidden="1">MANUFACTURING #REF!</definedName>
    <definedName name="BExOK5CWNXCURY9LEH1TGD7A4SSR" localSheetId="7" hidden="1">MANUFACTURING #REF!</definedName>
    <definedName name="BExOK5CWNXCURY9LEH1TGD7A4SSR" localSheetId="8" hidden="1">MANUFACTURING #REF!</definedName>
    <definedName name="BExOK5CWNXCURY9LEH1TGD7A4SSR" hidden="1">MANUFACTURING #REF!</definedName>
    <definedName name="BExOKCECQSFWA99RY6KEDPH30KT6" localSheetId="1" hidden="1">#REF!</definedName>
    <definedName name="BExOKCECQSFWA99RY6KEDPH30KT6" localSheetId="12" hidden="1">#REF!</definedName>
    <definedName name="BExOKCECQSFWA99RY6KEDPH30KT6" localSheetId="13" hidden="1">#REF!</definedName>
    <definedName name="BExOKCECQSFWA99RY6KEDPH30KT6" localSheetId="18" hidden="1">#REF!</definedName>
    <definedName name="BExOKCECQSFWA99RY6KEDPH30KT6" localSheetId="25" hidden="1">#REF!</definedName>
    <definedName name="BExOKCECQSFWA99RY6KEDPH30KT6" localSheetId="6" hidden="1">#REF!</definedName>
    <definedName name="BExOKCECQSFWA99RY6KEDPH30KT6" localSheetId="7" hidden="1">#REF!</definedName>
    <definedName name="BExOKCECQSFWA99RY6KEDPH30KT6" localSheetId="8" hidden="1">#REF!</definedName>
    <definedName name="BExOKCECQSFWA99RY6KEDPH30KT6" hidden="1">#REF!</definedName>
    <definedName name="BExOKDAQ31PVS0Q7NXOF66C24GYL" localSheetId="1" hidden="1">#REF!</definedName>
    <definedName name="BExOKDAQ31PVS0Q7NXOF66C24GYL" localSheetId="12" hidden="1">#REF!</definedName>
    <definedName name="BExOKDAQ31PVS0Q7NXOF66C24GYL" localSheetId="13" hidden="1">#REF!</definedName>
    <definedName name="BExOKDAQ31PVS0Q7NXOF66C24GYL" localSheetId="18" hidden="1">#REF!</definedName>
    <definedName name="BExOKDAQ31PVS0Q7NXOF66C24GYL" localSheetId="25" hidden="1">#REF!</definedName>
    <definedName name="BExOKDAQ31PVS0Q7NXOF66C24GYL" localSheetId="6" hidden="1">#REF!</definedName>
    <definedName name="BExOKDAQ31PVS0Q7NXOF66C24GYL" localSheetId="7" hidden="1">#REF!</definedName>
    <definedName name="BExOKDAQ31PVS0Q7NXOF66C24GYL" localSheetId="8" hidden="1">#REF!</definedName>
    <definedName name="BExOKDAQ31PVS0Q7NXOF66C24GYL" hidden="1">#REF!</definedName>
    <definedName name="BExOKJ57HQ3FOYHXOS1755GTP7RZ" localSheetId="32" hidden="1">MANUFACTURING #REF!</definedName>
    <definedName name="BExOKJ57HQ3FOYHXOS1755GTP7RZ" localSheetId="1" hidden="1">MANUFACTURING #REF!</definedName>
    <definedName name="BExOKJ57HQ3FOYHXOS1755GTP7RZ" localSheetId="12" hidden="1">MANUFACTURING #REF!</definedName>
    <definedName name="BExOKJ57HQ3FOYHXOS1755GTP7RZ" localSheetId="13" hidden="1">MANUFACTURING #REF!</definedName>
    <definedName name="BExOKJ57HQ3FOYHXOS1755GTP7RZ" localSheetId="18" hidden="1">MANUFACTURING #REF!</definedName>
    <definedName name="BExOKJ57HQ3FOYHXOS1755GTP7RZ" localSheetId="25" hidden="1">MANUFACTURING #REF!</definedName>
    <definedName name="BExOKJ57HQ3FOYHXOS1755GTP7RZ" localSheetId="29" hidden="1">MANUFACTURING #REF!</definedName>
    <definedName name="BExOKJ57HQ3FOYHXOS1755GTP7RZ" localSheetId="30" hidden="1">MANUFACTURING #REF!</definedName>
    <definedName name="BExOKJ57HQ3FOYHXOS1755GTP7RZ" localSheetId="31" hidden="1">MANUFACTURING #REF!</definedName>
    <definedName name="BExOKJ57HQ3FOYHXOS1755GTP7RZ" localSheetId="6" hidden="1">MANUFACTURING #REF!</definedName>
    <definedName name="BExOKJ57HQ3FOYHXOS1755GTP7RZ" localSheetId="7" hidden="1">MANUFACTURING #REF!</definedName>
    <definedName name="BExOKJ57HQ3FOYHXOS1755GTP7RZ" localSheetId="8" hidden="1">MANUFACTURING #REF!</definedName>
    <definedName name="BExOKJ57HQ3FOYHXOS1755GTP7RZ" hidden="1">MANUFACTURING #REF!</definedName>
    <definedName name="BExOKKHOPWUVRJGQJ5ONR2U40JX8" localSheetId="1" hidden="1">#REF!</definedName>
    <definedName name="BExOKKHOPWUVRJGQJ5ONR2U40JX8" localSheetId="12" hidden="1">#REF!</definedName>
    <definedName name="BExOKKHOPWUVRJGQJ5ONR2U40JX8" localSheetId="13" hidden="1">#REF!</definedName>
    <definedName name="BExOKKHOPWUVRJGQJ5ONR2U40JX8" localSheetId="18" hidden="1">#REF!</definedName>
    <definedName name="BExOKKHOPWUVRJGQJ5ONR2U40JX8" localSheetId="25" hidden="1">#REF!</definedName>
    <definedName name="BExOKKHOPWUVRJGQJ5ONR2U40JX8" localSheetId="6" hidden="1">#REF!</definedName>
    <definedName name="BExOKKHOPWUVRJGQJ5ONR2U40JX8" localSheetId="7" hidden="1">#REF!</definedName>
    <definedName name="BExOKKHOPWUVRJGQJ5ONR2U40JX8" localSheetId="8" hidden="1">#REF!</definedName>
    <definedName name="BExOKKHOPWUVRJGQJ5ONR2U40JX8" hidden="1">#REF!</definedName>
    <definedName name="BExOKTXMJP351VXKH8VT6SXUNIMF" localSheetId="1" hidden="1">#REF!</definedName>
    <definedName name="BExOKTXMJP351VXKH8VT6SXUNIMF" localSheetId="12" hidden="1">#REF!</definedName>
    <definedName name="BExOKTXMJP351VXKH8VT6SXUNIMF" localSheetId="13" hidden="1">#REF!</definedName>
    <definedName name="BExOKTXMJP351VXKH8VT6SXUNIMF" localSheetId="18" hidden="1">#REF!</definedName>
    <definedName name="BExOKTXMJP351VXKH8VT6SXUNIMF" localSheetId="25" hidden="1">#REF!</definedName>
    <definedName name="BExOKTXMJP351VXKH8VT6SXUNIMF" localSheetId="6" hidden="1">#REF!</definedName>
    <definedName name="BExOKTXMJP351VXKH8VT6SXUNIMF" localSheetId="7" hidden="1">#REF!</definedName>
    <definedName name="BExOKTXMJP351VXKH8VT6SXUNIMF" localSheetId="8" hidden="1">#REF!</definedName>
    <definedName name="BExOKTXMJP351VXKH8VT6SXUNIMF" hidden="1">#REF!</definedName>
    <definedName name="BExOKU8GMLOCNVORDE329819XN67" localSheetId="1" hidden="1">#REF!</definedName>
    <definedName name="BExOKU8GMLOCNVORDE329819XN67" localSheetId="12" hidden="1">#REF!</definedName>
    <definedName name="BExOKU8GMLOCNVORDE329819XN67" localSheetId="13" hidden="1">#REF!</definedName>
    <definedName name="BExOKU8GMLOCNVORDE329819XN67" localSheetId="18" hidden="1">#REF!</definedName>
    <definedName name="BExOKU8GMLOCNVORDE329819XN67" localSheetId="25" hidden="1">#REF!</definedName>
    <definedName name="BExOKU8GMLOCNVORDE329819XN67" localSheetId="6" hidden="1">#REF!</definedName>
    <definedName name="BExOKU8GMLOCNVORDE329819XN67" localSheetId="7" hidden="1">#REF!</definedName>
    <definedName name="BExOKU8GMLOCNVORDE329819XN67" localSheetId="8" hidden="1">#REF!</definedName>
    <definedName name="BExOKU8GMLOCNVORDE329819XN67" hidden="1">#REF!</definedName>
    <definedName name="BExOL0Z3Z7IAMHPB91EO2MF49U57" localSheetId="1" hidden="1">#REF!</definedName>
    <definedName name="BExOL0Z3Z7IAMHPB91EO2MF49U57" localSheetId="12" hidden="1">#REF!</definedName>
    <definedName name="BExOL0Z3Z7IAMHPB91EO2MF49U57" localSheetId="13" hidden="1">#REF!</definedName>
    <definedName name="BExOL0Z3Z7IAMHPB91EO2MF49U57" localSheetId="18" hidden="1">#REF!</definedName>
    <definedName name="BExOL0Z3Z7IAMHPB91EO2MF49U57" localSheetId="25" hidden="1">#REF!</definedName>
    <definedName name="BExOL0Z3Z7IAMHPB91EO2MF49U57" localSheetId="6" hidden="1">#REF!</definedName>
    <definedName name="BExOL0Z3Z7IAMHPB91EO2MF49U57" localSheetId="7" hidden="1">#REF!</definedName>
    <definedName name="BExOL0Z3Z7IAMHPB91EO2MF49U57" localSheetId="8" hidden="1">#REF!</definedName>
    <definedName name="BExOL0Z3Z7IAMHPB91EO2MF49U57" hidden="1">#REF!</definedName>
    <definedName name="BExOL7KH12VAR0LG741SIOJTLWFD" localSheetId="1" hidden="1">#REF!</definedName>
    <definedName name="BExOL7KH12VAR0LG741SIOJTLWFD" localSheetId="12" hidden="1">#REF!</definedName>
    <definedName name="BExOL7KH12VAR0LG741SIOJTLWFD" localSheetId="13" hidden="1">#REF!</definedName>
    <definedName name="BExOL7KH12VAR0LG741SIOJTLWFD" localSheetId="18" hidden="1">#REF!</definedName>
    <definedName name="BExOL7KH12VAR0LG741SIOJTLWFD" localSheetId="25" hidden="1">#REF!</definedName>
    <definedName name="BExOL7KH12VAR0LG741SIOJTLWFD" localSheetId="6" hidden="1">#REF!</definedName>
    <definedName name="BExOL7KH12VAR0LG741SIOJTLWFD" localSheetId="7" hidden="1">#REF!</definedName>
    <definedName name="BExOL7KH12VAR0LG741SIOJTLWFD" localSheetId="8" hidden="1">#REF!</definedName>
    <definedName name="BExOL7KH12VAR0LG741SIOJTLWFD" hidden="1">#REF!</definedName>
    <definedName name="BExOLB5SC7VD8OG53K8II93SAENQ" localSheetId="1" hidden="1">#REF!</definedName>
    <definedName name="BExOLB5SC7VD8OG53K8II93SAENQ" localSheetId="12" hidden="1">#REF!</definedName>
    <definedName name="BExOLB5SC7VD8OG53K8II93SAENQ" localSheetId="13" hidden="1">#REF!</definedName>
    <definedName name="BExOLB5SC7VD8OG53K8II93SAENQ" localSheetId="18" hidden="1">#REF!</definedName>
    <definedName name="BExOLB5SC7VD8OG53K8II93SAENQ" localSheetId="25" hidden="1">#REF!</definedName>
    <definedName name="BExOLB5SC7VD8OG53K8II93SAENQ" localSheetId="6" hidden="1">#REF!</definedName>
    <definedName name="BExOLB5SC7VD8OG53K8II93SAENQ" localSheetId="7" hidden="1">#REF!</definedName>
    <definedName name="BExOLB5SC7VD8OG53K8II93SAENQ" localSheetId="8" hidden="1">#REF!</definedName>
    <definedName name="BExOLB5SC7VD8OG53K8II93SAENQ" hidden="1">#REF!</definedName>
    <definedName name="BExOLD411QWFX4FN11349510DRJ8" localSheetId="1" hidden="1">#REF!</definedName>
    <definedName name="BExOLD411QWFX4FN11349510DRJ8" localSheetId="12" hidden="1">#REF!</definedName>
    <definedName name="BExOLD411QWFX4FN11349510DRJ8" localSheetId="13" hidden="1">#REF!</definedName>
    <definedName name="BExOLD411QWFX4FN11349510DRJ8" localSheetId="18" hidden="1">#REF!</definedName>
    <definedName name="BExOLD411QWFX4FN11349510DRJ8" localSheetId="25" hidden="1">#REF!</definedName>
    <definedName name="BExOLD411QWFX4FN11349510DRJ8" localSheetId="6" hidden="1">#REF!</definedName>
    <definedName name="BExOLD411QWFX4FN11349510DRJ8" localSheetId="7" hidden="1">#REF!</definedName>
    <definedName name="BExOLD411QWFX4FN11349510DRJ8" localSheetId="8" hidden="1">#REF!</definedName>
    <definedName name="BExOLD411QWFX4FN11349510DRJ8" hidden="1">#REF!</definedName>
    <definedName name="BExOLICXFHJLILCJVFMJE5MGGWKR" localSheetId="1" hidden="1">#REF!</definedName>
    <definedName name="BExOLICXFHJLILCJVFMJE5MGGWKR" localSheetId="12" hidden="1">#REF!</definedName>
    <definedName name="BExOLICXFHJLILCJVFMJE5MGGWKR" localSheetId="13" hidden="1">#REF!</definedName>
    <definedName name="BExOLICXFHJLILCJVFMJE5MGGWKR" localSheetId="18" hidden="1">#REF!</definedName>
    <definedName name="BExOLICXFHJLILCJVFMJE5MGGWKR" localSheetId="25" hidden="1">#REF!</definedName>
    <definedName name="BExOLICXFHJLILCJVFMJE5MGGWKR" localSheetId="6" hidden="1">#REF!</definedName>
    <definedName name="BExOLICXFHJLILCJVFMJE5MGGWKR" localSheetId="7" hidden="1">#REF!</definedName>
    <definedName name="BExOLICXFHJLILCJVFMJE5MGGWKR" localSheetId="8" hidden="1">#REF!</definedName>
    <definedName name="BExOLICXFHJLILCJVFMJE5MGGWKR" hidden="1">#REF!</definedName>
    <definedName name="BExOLOI0WJS3QC12I3ISL0D9AWOF" localSheetId="1" hidden="1">#REF!</definedName>
    <definedName name="BExOLOI0WJS3QC12I3ISL0D9AWOF" localSheetId="12" hidden="1">#REF!</definedName>
    <definedName name="BExOLOI0WJS3QC12I3ISL0D9AWOF" localSheetId="13" hidden="1">#REF!</definedName>
    <definedName name="BExOLOI0WJS3QC12I3ISL0D9AWOF" localSheetId="18" hidden="1">#REF!</definedName>
    <definedName name="BExOLOI0WJS3QC12I3ISL0D9AWOF" localSheetId="25" hidden="1">#REF!</definedName>
    <definedName name="BExOLOI0WJS3QC12I3ISL0D9AWOF" localSheetId="6" hidden="1">#REF!</definedName>
    <definedName name="BExOLOI0WJS3QC12I3ISL0D9AWOF" localSheetId="7" hidden="1">#REF!</definedName>
    <definedName name="BExOLOI0WJS3QC12I3ISL0D9AWOF" localSheetId="8" hidden="1">#REF!</definedName>
    <definedName name="BExOLOI0WJS3QC12I3ISL0D9AWOF" hidden="1">#REF!</definedName>
    <definedName name="BExOLV8UBOU6YZ72K9DE1517AE34" localSheetId="1" hidden="1">#REF! #REF!</definedName>
    <definedName name="BExOLV8UBOU6YZ72K9DE1517AE34" localSheetId="12" hidden="1">#REF! #REF!</definedName>
    <definedName name="BExOLV8UBOU6YZ72K9DE1517AE34" localSheetId="13" hidden="1">#REF! #REF!</definedName>
    <definedName name="BExOLV8UBOU6YZ72K9DE1517AE34" localSheetId="18" hidden="1">#REF! #REF!</definedName>
    <definedName name="BExOLV8UBOU6YZ72K9DE1517AE34" localSheetId="25" hidden="1">#REF! #REF!</definedName>
    <definedName name="BExOLV8UBOU6YZ72K9DE1517AE34" localSheetId="6" hidden="1">#REF! #REF!</definedName>
    <definedName name="BExOLV8UBOU6YZ72K9DE1517AE34" localSheetId="7" hidden="1">#REF! #REF!</definedName>
    <definedName name="BExOLV8UBOU6YZ72K9DE1517AE34" localSheetId="8" hidden="1">#REF! #REF!</definedName>
    <definedName name="BExOLV8UBOU6YZ72K9DE1517AE34" hidden="1">#REF! #REF!</definedName>
    <definedName name="BExOLYZNCQU9YFRCJTSR1R7098U7" localSheetId="1" hidden="1">#REF!</definedName>
    <definedName name="BExOLYZNCQU9YFRCJTSR1R7098U7" localSheetId="12" hidden="1">#REF!</definedName>
    <definedName name="BExOLYZNCQU9YFRCJTSR1R7098U7" localSheetId="13" hidden="1">#REF!</definedName>
    <definedName name="BExOLYZNCQU9YFRCJTSR1R7098U7" localSheetId="18" hidden="1">#REF!</definedName>
    <definedName name="BExOLYZNCQU9YFRCJTSR1R7098U7" localSheetId="25" hidden="1">#REF!</definedName>
    <definedName name="BExOLYZNCQU9YFRCJTSR1R7098U7" localSheetId="6" hidden="1">#REF!</definedName>
    <definedName name="BExOLYZNCQU9YFRCJTSR1R7098U7" localSheetId="7" hidden="1">#REF!</definedName>
    <definedName name="BExOLYZNCQU9YFRCJTSR1R7098U7" localSheetId="8" hidden="1">#REF!</definedName>
    <definedName name="BExOLYZNCQU9YFRCJTSR1R7098U7" hidden="1">#REF!</definedName>
    <definedName name="BExOLYZNG5RBD0BTS1OEZJNU92Q5" localSheetId="1" hidden="1">#REF!</definedName>
    <definedName name="BExOLYZNG5RBD0BTS1OEZJNU92Q5" localSheetId="12" hidden="1">#REF!</definedName>
    <definedName name="BExOLYZNG5RBD0BTS1OEZJNU92Q5" localSheetId="13" hidden="1">#REF!</definedName>
    <definedName name="BExOLYZNG5RBD0BTS1OEZJNU92Q5" localSheetId="18" hidden="1">#REF!</definedName>
    <definedName name="BExOLYZNG5RBD0BTS1OEZJNU92Q5" localSheetId="25" hidden="1">#REF!</definedName>
    <definedName name="BExOLYZNG5RBD0BTS1OEZJNU92Q5" localSheetId="6" hidden="1">#REF!</definedName>
    <definedName name="BExOLYZNG5RBD0BTS1OEZJNU92Q5" localSheetId="7" hidden="1">#REF!</definedName>
    <definedName name="BExOLYZNG5RBD0BTS1OEZJNU92Q5" localSheetId="8" hidden="1">#REF!</definedName>
    <definedName name="BExOLYZNG5RBD0BTS1OEZJNU92Q5" hidden="1">#REF!</definedName>
    <definedName name="BExOM3HIJ3UZPOKJI68KPBJAHPDC" localSheetId="1" hidden="1">#REF!</definedName>
    <definedName name="BExOM3HIJ3UZPOKJI68KPBJAHPDC" localSheetId="12" hidden="1">#REF!</definedName>
    <definedName name="BExOM3HIJ3UZPOKJI68KPBJAHPDC" localSheetId="13" hidden="1">#REF!</definedName>
    <definedName name="BExOM3HIJ3UZPOKJI68KPBJAHPDC" localSheetId="18" hidden="1">#REF!</definedName>
    <definedName name="BExOM3HIJ3UZPOKJI68KPBJAHPDC" localSheetId="25" hidden="1">#REF!</definedName>
    <definedName name="BExOM3HIJ3UZPOKJI68KPBJAHPDC" localSheetId="6" hidden="1">#REF!</definedName>
    <definedName name="BExOM3HIJ3UZPOKJI68KPBJAHPDC" localSheetId="7" hidden="1">#REF!</definedName>
    <definedName name="BExOM3HIJ3UZPOKJI68KPBJAHPDC" localSheetId="8" hidden="1">#REF!</definedName>
    <definedName name="BExOM3HIJ3UZPOKJI68KPBJAHPDC" hidden="1">#REF!</definedName>
    <definedName name="BExOMBFCBGGM6KO5RX1LMJ0M22S4" localSheetId="1" hidden="1">#REF!</definedName>
    <definedName name="BExOMBFCBGGM6KO5RX1LMJ0M22S4" localSheetId="12" hidden="1">#REF!</definedName>
    <definedName name="BExOMBFCBGGM6KO5RX1LMJ0M22S4" localSheetId="13" hidden="1">#REF!</definedName>
    <definedName name="BExOMBFCBGGM6KO5RX1LMJ0M22S4" localSheetId="18" hidden="1">#REF!</definedName>
    <definedName name="BExOMBFCBGGM6KO5RX1LMJ0M22S4" localSheetId="25" hidden="1">#REF!</definedName>
    <definedName name="BExOMBFCBGGM6KO5RX1LMJ0M22S4" localSheetId="6" hidden="1">#REF!</definedName>
    <definedName name="BExOMBFCBGGM6KO5RX1LMJ0M22S4" localSheetId="7" hidden="1">#REF!</definedName>
    <definedName name="BExOMBFCBGGM6KO5RX1LMJ0M22S4" localSheetId="8" hidden="1">#REF!</definedName>
    <definedName name="BExOMBFCBGGM6KO5RX1LMJ0M22S4" hidden="1">#REF!</definedName>
    <definedName name="BExOMI672TH8VPB5MGW4I7CD339Q" localSheetId="1" hidden="1">#REF!</definedName>
    <definedName name="BExOMI672TH8VPB5MGW4I7CD339Q" localSheetId="12" hidden="1">#REF!</definedName>
    <definedName name="BExOMI672TH8VPB5MGW4I7CD339Q" localSheetId="13" hidden="1">#REF!</definedName>
    <definedName name="BExOMI672TH8VPB5MGW4I7CD339Q" localSheetId="18" hidden="1">#REF!</definedName>
    <definedName name="BExOMI672TH8VPB5MGW4I7CD339Q" localSheetId="25" hidden="1">#REF!</definedName>
    <definedName name="BExOMI672TH8VPB5MGW4I7CD339Q" localSheetId="6" hidden="1">#REF!</definedName>
    <definedName name="BExOMI672TH8VPB5MGW4I7CD339Q" localSheetId="7" hidden="1">#REF!</definedName>
    <definedName name="BExOMI672TH8VPB5MGW4I7CD339Q" localSheetId="8" hidden="1">#REF!</definedName>
    <definedName name="BExOMI672TH8VPB5MGW4I7CD339Q" hidden="1">#REF!</definedName>
    <definedName name="BExOMKPURE33YQ3K1JG9NVQD4W49" localSheetId="1" hidden="1">#REF!</definedName>
    <definedName name="BExOMKPURE33YQ3K1JG9NVQD4W49" localSheetId="12" hidden="1">#REF!</definedName>
    <definedName name="BExOMKPURE33YQ3K1JG9NVQD4W49" localSheetId="13" hidden="1">#REF!</definedName>
    <definedName name="BExOMKPURE33YQ3K1JG9NVQD4W49" localSheetId="18" hidden="1">#REF!</definedName>
    <definedName name="BExOMKPURE33YQ3K1JG9NVQD4W49" localSheetId="25" hidden="1">#REF!</definedName>
    <definedName name="BExOMKPURE33YQ3K1JG9NVQD4W49" localSheetId="6" hidden="1">#REF!</definedName>
    <definedName name="BExOMKPURE33YQ3K1JG9NVQD4W49" localSheetId="7" hidden="1">#REF!</definedName>
    <definedName name="BExOMKPURE33YQ3K1JG9NVQD4W49" localSheetId="8" hidden="1">#REF!</definedName>
    <definedName name="BExOMKPURE33YQ3K1JG9NVQD4W49" hidden="1">#REF!</definedName>
    <definedName name="BExOMLGPVT4YS3AA3EACODB25GDD" localSheetId="29" hidden="1">#REF!</definedName>
    <definedName name="BExOMLGPVT4YS3AA3EACODB25GDD" localSheetId="30" hidden="1">#REF!</definedName>
    <definedName name="BExOMLGPVT4YS3AA3EACODB25GDD" localSheetId="31" hidden="1">#REF!</definedName>
    <definedName name="BExOMLGPVT4YS3AA3EACODB25GDD" hidden="1">#REF!</definedName>
    <definedName name="BExOMP7NGCLUNFK50QD2LPKRG078" localSheetId="1" hidden="1">#REF!</definedName>
    <definedName name="BExOMP7NGCLUNFK50QD2LPKRG078" localSheetId="12" hidden="1">#REF!</definedName>
    <definedName name="BExOMP7NGCLUNFK50QD2LPKRG078" localSheetId="13" hidden="1">#REF!</definedName>
    <definedName name="BExOMP7NGCLUNFK50QD2LPKRG078" localSheetId="18" hidden="1">#REF!</definedName>
    <definedName name="BExOMP7NGCLUNFK50QD2LPKRG078" localSheetId="25" hidden="1">#REF!</definedName>
    <definedName name="BExOMP7NGCLUNFK50QD2LPKRG078" localSheetId="6" hidden="1">#REF!</definedName>
    <definedName name="BExOMP7NGCLUNFK50QD2LPKRG078" localSheetId="7" hidden="1">#REF!</definedName>
    <definedName name="BExOMP7NGCLUNFK50QD2LPKRG078" localSheetId="8" hidden="1">#REF!</definedName>
    <definedName name="BExOMP7NGCLUNFK50QD2LPKRG078" hidden="1">#REF!</definedName>
    <definedName name="BExOMU0A6XMY48SZRYL4WQZD13BI" localSheetId="1" hidden="1">#REF!</definedName>
    <definedName name="BExOMU0A6XMY48SZRYL4WQZD13BI" localSheetId="12" hidden="1">#REF!</definedName>
    <definedName name="BExOMU0A6XMY48SZRYL4WQZD13BI" localSheetId="13" hidden="1">#REF!</definedName>
    <definedName name="BExOMU0A6XMY48SZRYL4WQZD13BI" localSheetId="18" hidden="1">#REF!</definedName>
    <definedName name="BExOMU0A6XMY48SZRYL4WQZD13BI" localSheetId="25" hidden="1">#REF!</definedName>
    <definedName name="BExOMU0A6XMY48SZRYL4WQZD13BI" localSheetId="6" hidden="1">#REF!</definedName>
    <definedName name="BExOMU0A6XMY48SZRYL4WQZD13BI" localSheetId="7" hidden="1">#REF!</definedName>
    <definedName name="BExOMU0A6XMY48SZRYL4WQZD13BI" localSheetId="8" hidden="1">#REF!</definedName>
    <definedName name="BExOMU0A6XMY48SZRYL4WQZD13BI" hidden="1">#REF!</definedName>
    <definedName name="BExOMVT0HSNC59DJP4CLISASGHKL" localSheetId="1" hidden="1">#REF!</definedName>
    <definedName name="BExOMVT0HSNC59DJP4CLISASGHKL" localSheetId="12" hidden="1">#REF!</definedName>
    <definedName name="BExOMVT0HSNC59DJP4CLISASGHKL" localSheetId="13" hidden="1">#REF!</definedName>
    <definedName name="BExOMVT0HSNC59DJP4CLISASGHKL" localSheetId="18" hidden="1">#REF!</definedName>
    <definedName name="BExOMVT0HSNC59DJP4CLISASGHKL" localSheetId="25" hidden="1">#REF!</definedName>
    <definedName name="BExOMVT0HSNC59DJP4CLISASGHKL" localSheetId="6" hidden="1">#REF!</definedName>
    <definedName name="BExOMVT0HSNC59DJP4CLISASGHKL" localSheetId="7" hidden="1">#REF!</definedName>
    <definedName name="BExOMVT0HSNC59DJP4CLISASGHKL" localSheetId="8" hidden="1">#REF!</definedName>
    <definedName name="BExOMVT0HSNC59DJP4CLISASGHKL" hidden="1">#REF!</definedName>
    <definedName name="BExON0AX35F2SI0UCVMGWGVIUNI3" localSheetId="1" hidden="1">#REF!</definedName>
    <definedName name="BExON0AX35F2SI0UCVMGWGVIUNI3" localSheetId="12" hidden="1">#REF!</definedName>
    <definedName name="BExON0AX35F2SI0UCVMGWGVIUNI3" localSheetId="13" hidden="1">#REF!</definedName>
    <definedName name="BExON0AX35F2SI0UCVMGWGVIUNI3" localSheetId="18" hidden="1">#REF!</definedName>
    <definedName name="BExON0AX35F2SI0UCVMGWGVIUNI3" localSheetId="25" hidden="1">#REF!</definedName>
    <definedName name="BExON0AX35F2SI0UCVMGWGVIUNI3" localSheetId="6" hidden="1">#REF!</definedName>
    <definedName name="BExON0AX35F2SI0UCVMGWGVIUNI3" localSheetId="7" hidden="1">#REF!</definedName>
    <definedName name="BExON0AX35F2SI0UCVMGWGVIUNI3" localSheetId="8" hidden="1">#REF!</definedName>
    <definedName name="BExON0AX35F2SI0UCVMGWGVIUNI3" hidden="1">#REF!</definedName>
    <definedName name="BExON41U4296DV3DPG6I5EF3OEYF" localSheetId="1" hidden="1">#REF!</definedName>
    <definedName name="BExON41U4296DV3DPG6I5EF3OEYF" localSheetId="12" hidden="1">#REF!</definedName>
    <definedName name="BExON41U4296DV3DPG6I5EF3OEYF" localSheetId="13" hidden="1">#REF!</definedName>
    <definedName name="BExON41U4296DV3DPG6I5EF3OEYF" localSheetId="18" hidden="1">#REF!</definedName>
    <definedName name="BExON41U4296DV3DPG6I5EF3OEYF" localSheetId="25" hidden="1">#REF!</definedName>
    <definedName name="BExON41U4296DV3DPG6I5EF3OEYF" localSheetId="6" hidden="1">#REF!</definedName>
    <definedName name="BExON41U4296DV3DPG6I5EF3OEYF" localSheetId="7" hidden="1">#REF!</definedName>
    <definedName name="BExON41U4296DV3DPG6I5EF3OEYF" localSheetId="8" hidden="1">#REF!</definedName>
    <definedName name="BExON41U4296DV3DPG6I5EF3OEYF" hidden="1">#REF!</definedName>
    <definedName name="BExON8UB96J8UZO1ZX4IVWLM8DGA" localSheetId="1" hidden="1">#REF!</definedName>
    <definedName name="BExON8UB96J8UZO1ZX4IVWLM8DGA" localSheetId="12" hidden="1">#REF!</definedName>
    <definedName name="BExON8UB96J8UZO1ZX4IVWLM8DGA" localSheetId="13" hidden="1">#REF!</definedName>
    <definedName name="BExON8UB96J8UZO1ZX4IVWLM8DGA" localSheetId="18" hidden="1">#REF!</definedName>
    <definedName name="BExON8UB96J8UZO1ZX4IVWLM8DGA" localSheetId="25" hidden="1">#REF!</definedName>
    <definedName name="BExON8UB96J8UZO1ZX4IVWLM8DGA" localSheetId="6" hidden="1">#REF!</definedName>
    <definedName name="BExON8UB96J8UZO1ZX4IVWLM8DGA" localSheetId="7" hidden="1">#REF!</definedName>
    <definedName name="BExON8UB96J8UZO1ZX4IVWLM8DGA" localSheetId="8" hidden="1">#REF!</definedName>
    <definedName name="BExON8UB96J8UZO1ZX4IVWLM8DGA" hidden="1">#REF!</definedName>
    <definedName name="BExONB3A7CO4YD8RB41PHC93BQ9M" localSheetId="1" hidden="1">#REF!</definedName>
    <definedName name="BExONB3A7CO4YD8RB41PHC93BQ9M" localSheetId="12" hidden="1">#REF!</definedName>
    <definedName name="BExONB3A7CO4YD8RB41PHC93BQ9M" localSheetId="13" hidden="1">#REF!</definedName>
    <definedName name="BExONB3A7CO4YD8RB41PHC93BQ9M" localSheetId="18" hidden="1">#REF!</definedName>
    <definedName name="BExONB3A7CO4YD8RB41PHC93BQ9M" localSheetId="25" hidden="1">#REF!</definedName>
    <definedName name="BExONB3A7CO4YD8RB41PHC93BQ9M" localSheetId="6" hidden="1">#REF!</definedName>
    <definedName name="BExONB3A7CO4YD8RB41PHC93BQ9M" localSheetId="7" hidden="1">#REF!</definedName>
    <definedName name="BExONB3A7CO4YD8RB41PHC93BQ9M" localSheetId="8" hidden="1">#REF!</definedName>
    <definedName name="BExONB3A7CO4YD8RB41PHC93BQ9M" hidden="1">#REF!</definedName>
    <definedName name="BExONFL4TFXSXWK3WNKGBKED9MO0" localSheetId="1" hidden="1">#REF!</definedName>
    <definedName name="BExONFL4TFXSXWK3WNKGBKED9MO0" localSheetId="12" hidden="1">#REF!</definedName>
    <definedName name="BExONFL4TFXSXWK3WNKGBKED9MO0" localSheetId="13" hidden="1">#REF!</definedName>
    <definedName name="BExONFL4TFXSXWK3WNKGBKED9MO0" localSheetId="18" hidden="1">#REF!</definedName>
    <definedName name="BExONFL4TFXSXWK3WNKGBKED9MO0" localSheetId="25" hidden="1">#REF!</definedName>
    <definedName name="BExONFL4TFXSXWK3WNKGBKED9MO0" localSheetId="6" hidden="1">#REF!</definedName>
    <definedName name="BExONFL4TFXSXWK3WNKGBKED9MO0" localSheetId="7" hidden="1">#REF!</definedName>
    <definedName name="BExONFL4TFXSXWK3WNKGBKED9MO0" localSheetId="8" hidden="1">#REF!</definedName>
    <definedName name="BExONFL4TFXSXWK3WNKGBKED9MO0" hidden="1">#REF!</definedName>
    <definedName name="BExONFQH6UUXF8V0GI4BRIST9RFO" localSheetId="1" hidden="1">#REF!</definedName>
    <definedName name="BExONFQH6UUXF8V0GI4BRIST9RFO" localSheetId="12" hidden="1">#REF!</definedName>
    <definedName name="BExONFQH6UUXF8V0GI4BRIST9RFO" localSheetId="13" hidden="1">#REF!</definedName>
    <definedName name="BExONFQH6UUXF8V0GI4BRIST9RFO" localSheetId="18" hidden="1">#REF!</definedName>
    <definedName name="BExONFQH6UUXF8V0GI4BRIST9RFO" localSheetId="25" hidden="1">#REF!</definedName>
    <definedName name="BExONFQH6UUXF8V0GI4BRIST9RFO" localSheetId="6" hidden="1">#REF!</definedName>
    <definedName name="BExONFQH6UUXF8V0GI4BRIST9RFO" localSheetId="7" hidden="1">#REF!</definedName>
    <definedName name="BExONFQH6UUXF8V0GI4BRIST9RFO" localSheetId="8" hidden="1">#REF!</definedName>
    <definedName name="BExONFQH6UUXF8V0GI4BRIST9RFO" hidden="1">#REF!</definedName>
    <definedName name="BExONIL1EPN8W1SVF4S473NVT9G0" localSheetId="1" hidden="1">#REF!</definedName>
    <definedName name="BExONIL1EPN8W1SVF4S473NVT9G0" localSheetId="12" hidden="1">#REF!</definedName>
    <definedName name="BExONIL1EPN8W1SVF4S473NVT9G0" localSheetId="13" hidden="1">#REF!</definedName>
    <definedName name="BExONIL1EPN8W1SVF4S473NVT9G0" localSheetId="18" hidden="1">#REF!</definedName>
    <definedName name="BExONIL1EPN8W1SVF4S473NVT9G0" localSheetId="25" hidden="1">#REF!</definedName>
    <definedName name="BExONIL1EPN8W1SVF4S473NVT9G0" localSheetId="6" hidden="1">#REF!</definedName>
    <definedName name="BExONIL1EPN8W1SVF4S473NVT9G0" localSheetId="7" hidden="1">#REF!</definedName>
    <definedName name="BExONIL1EPN8W1SVF4S473NVT9G0" localSheetId="8" hidden="1">#REF!</definedName>
    <definedName name="BExONIL1EPN8W1SVF4S473NVT9G0" hidden="1">#REF!</definedName>
    <definedName name="BExONIL31DZWU7IFVN3VV0XTXJA1" localSheetId="1" hidden="1">#REF!</definedName>
    <definedName name="BExONIL31DZWU7IFVN3VV0XTXJA1" localSheetId="12" hidden="1">#REF!</definedName>
    <definedName name="BExONIL31DZWU7IFVN3VV0XTXJA1" localSheetId="13" hidden="1">#REF!</definedName>
    <definedName name="BExONIL31DZWU7IFVN3VV0XTXJA1" localSheetId="18" hidden="1">#REF!</definedName>
    <definedName name="BExONIL31DZWU7IFVN3VV0XTXJA1" localSheetId="25" hidden="1">#REF!</definedName>
    <definedName name="BExONIL31DZWU7IFVN3VV0XTXJA1" localSheetId="6" hidden="1">#REF!</definedName>
    <definedName name="BExONIL31DZWU7IFVN3VV0XTXJA1" localSheetId="7" hidden="1">#REF!</definedName>
    <definedName name="BExONIL31DZWU7IFVN3VV0XTXJA1" localSheetId="8" hidden="1">#REF!</definedName>
    <definedName name="BExONIL31DZWU7IFVN3VV0XTXJA1" hidden="1">#REF!</definedName>
    <definedName name="BExONJ1BU17R0F5A2UP1UGJBOGKS" localSheetId="1" hidden="1">#REF!</definedName>
    <definedName name="BExONJ1BU17R0F5A2UP1UGJBOGKS" localSheetId="12" hidden="1">#REF!</definedName>
    <definedName name="BExONJ1BU17R0F5A2UP1UGJBOGKS" localSheetId="13" hidden="1">#REF!</definedName>
    <definedName name="BExONJ1BU17R0F5A2UP1UGJBOGKS" localSheetId="18" hidden="1">#REF!</definedName>
    <definedName name="BExONJ1BU17R0F5A2UP1UGJBOGKS" localSheetId="25" hidden="1">#REF!</definedName>
    <definedName name="BExONJ1BU17R0F5A2UP1UGJBOGKS" localSheetId="6" hidden="1">#REF!</definedName>
    <definedName name="BExONJ1BU17R0F5A2UP1UGJBOGKS" localSheetId="7" hidden="1">#REF!</definedName>
    <definedName name="BExONJ1BU17R0F5A2UP1UGJBOGKS" localSheetId="8" hidden="1">#REF!</definedName>
    <definedName name="BExONJ1BU17R0F5A2UP1UGJBOGKS" hidden="1">#REF!</definedName>
    <definedName name="BExONNZ9VMHVX3J6NLNJY7KZA61O" localSheetId="1" hidden="1">#REF!</definedName>
    <definedName name="BExONNZ9VMHVX3J6NLNJY7KZA61O" localSheetId="12" hidden="1">#REF!</definedName>
    <definedName name="BExONNZ9VMHVX3J6NLNJY7KZA61O" localSheetId="13" hidden="1">#REF!</definedName>
    <definedName name="BExONNZ9VMHVX3J6NLNJY7KZA61O" localSheetId="18" hidden="1">#REF!</definedName>
    <definedName name="BExONNZ9VMHVX3J6NLNJY7KZA61O" localSheetId="25" hidden="1">#REF!</definedName>
    <definedName name="BExONNZ9VMHVX3J6NLNJY7KZA61O" localSheetId="6" hidden="1">#REF!</definedName>
    <definedName name="BExONNZ9VMHVX3J6NLNJY7KZA61O" localSheetId="7" hidden="1">#REF!</definedName>
    <definedName name="BExONNZ9VMHVX3J6NLNJY7KZA61O" localSheetId="8" hidden="1">#REF!</definedName>
    <definedName name="BExONNZ9VMHVX3J6NLNJY7KZA61O" hidden="1">#REF!</definedName>
    <definedName name="BExONRQ1BAA4F3TXP2MYQ4YCZ09S" localSheetId="1" hidden="1">#REF!</definedName>
    <definedName name="BExONRQ1BAA4F3TXP2MYQ4YCZ09S" localSheetId="12" hidden="1">#REF!</definedName>
    <definedName name="BExONRQ1BAA4F3TXP2MYQ4YCZ09S" localSheetId="13" hidden="1">#REF!</definedName>
    <definedName name="BExONRQ1BAA4F3TXP2MYQ4YCZ09S" localSheetId="18" hidden="1">#REF!</definedName>
    <definedName name="BExONRQ1BAA4F3TXP2MYQ4YCZ09S" localSheetId="25" hidden="1">#REF!</definedName>
    <definedName name="BExONRQ1BAA4F3TXP2MYQ4YCZ09S" localSheetId="6" hidden="1">#REF!</definedName>
    <definedName name="BExONRQ1BAA4F3TXP2MYQ4YCZ09S" localSheetId="7" hidden="1">#REF!</definedName>
    <definedName name="BExONRQ1BAA4F3TXP2MYQ4YCZ09S" localSheetId="8" hidden="1">#REF!</definedName>
    <definedName name="BExONRQ1BAA4F3TXP2MYQ4YCZ09S" hidden="1">#REF!</definedName>
    <definedName name="BExONVBIXX436X1BG1TMAO4S9LD0" localSheetId="1" hidden="1">#REF!</definedName>
    <definedName name="BExONVBIXX436X1BG1TMAO4S9LD0" localSheetId="12" hidden="1">#REF!</definedName>
    <definedName name="BExONVBIXX436X1BG1TMAO4S9LD0" localSheetId="13" hidden="1">#REF!</definedName>
    <definedName name="BExONVBIXX436X1BG1TMAO4S9LD0" localSheetId="18" hidden="1">#REF!</definedName>
    <definedName name="BExONVBIXX436X1BG1TMAO4S9LD0" localSheetId="25" hidden="1">#REF!</definedName>
    <definedName name="BExONVBIXX436X1BG1TMAO4S9LD0" localSheetId="6" hidden="1">#REF!</definedName>
    <definedName name="BExONVBIXX436X1BG1TMAO4S9LD0" localSheetId="7" hidden="1">#REF!</definedName>
    <definedName name="BExONVBIXX436X1BG1TMAO4S9LD0" localSheetId="8" hidden="1">#REF!</definedName>
    <definedName name="BExONVBIXX436X1BG1TMAO4S9LD0" hidden="1">#REF!</definedName>
    <definedName name="BExOO1WWIZSGB0YTGKESB45TSVMZ" localSheetId="1" hidden="1">#REF!</definedName>
    <definedName name="BExOO1WWIZSGB0YTGKESB45TSVMZ" localSheetId="12" hidden="1">#REF!</definedName>
    <definedName name="BExOO1WWIZSGB0YTGKESB45TSVMZ" localSheetId="13" hidden="1">#REF!</definedName>
    <definedName name="BExOO1WWIZSGB0YTGKESB45TSVMZ" localSheetId="18" hidden="1">#REF!</definedName>
    <definedName name="BExOO1WWIZSGB0YTGKESB45TSVMZ" localSheetId="25" hidden="1">#REF!</definedName>
    <definedName name="BExOO1WWIZSGB0YTGKESB45TSVMZ" localSheetId="6" hidden="1">#REF!</definedName>
    <definedName name="BExOO1WWIZSGB0YTGKESB45TSVMZ" localSheetId="7" hidden="1">#REF!</definedName>
    <definedName name="BExOO1WWIZSGB0YTGKESB45TSVMZ" localSheetId="8" hidden="1">#REF!</definedName>
    <definedName name="BExOO1WWIZSGB0YTGKESB45TSVMZ" hidden="1">#REF!</definedName>
    <definedName name="BExOO4B8FPAFYPHCTYTX37P1TQM5" localSheetId="1" hidden="1">#REF!</definedName>
    <definedName name="BExOO4B8FPAFYPHCTYTX37P1TQM5" localSheetId="12" hidden="1">#REF!</definedName>
    <definedName name="BExOO4B8FPAFYPHCTYTX37P1TQM5" localSheetId="13" hidden="1">#REF!</definedName>
    <definedName name="BExOO4B8FPAFYPHCTYTX37P1TQM5" localSheetId="18" hidden="1">#REF!</definedName>
    <definedName name="BExOO4B8FPAFYPHCTYTX37P1TQM5" localSheetId="25" hidden="1">#REF!</definedName>
    <definedName name="BExOO4B8FPAFYPHCTYTX37P1TQM5" localSheetId="6" hidden="1">#REF!</definedName>
    <definedName name="BExOO4B8FPAFYPHCTYTX37P1TQM5" localSheetId="7" hidden="1">#REF!</definedName>
    <definedName name="BExOO4B8FPAFYPHCTYTX37P1TQM5" localSheetId="8" hidden="1">#REF!</definedName>
    <definedName name="BExOO4B8FPAFYPHCTYTX37P1TQM5" hidden="1">#REF!</definedName>
    <definedName name="BExOOIULUDOJRMYABWV5CCL906X6" localSheetId="1" hidden="1">#REF!</definedName>
    <definedName name="BExOOIULUDOJRMYABWV5CCL906X6" localSheetId="12" hidden="1">#REF!</definedName>
    <definedName name="BExOOIULUDOJRMYABWV5CCL906X6" localSheetId="13" hidden="1">#REF!</definedName>
    <definedName name="BExOOIULUDOJRMYABWV5CCL906X6" localSheetId="18" hidden="1">#REF!</definedName>
    <definedName name="BExOOIULUDOJRMYABWV5CCL906X6" localSheetId="25" hidden="1">#REF!</definedName>
    <definedName name="BExOOIULUDOJRMYABWV5CCL906X6" localSheetId="6" hidden="1">#REF!</definedName>
    <definedName name="BExOOIULUDOJRMYABWV5CCL906X6" localSheetId="7" hidden="1">#REF!</definedName>
    <definedName name="BExOOIULUDOJRMYABWV5CCL906X6" localSheetId="8" hidden="1">#REF!</definedName>
    <definedName name="BExOOIULUDOJRMYABWV5CCL906X6" hidden="1">#REF!</definedName>
    <definedName name="BExOOK72S44DVPYNBXZTBVMULKAU" localSheetId="1" hidden="1">#REF!</definedName>
    <definedName name="BExOOK72S44DVPYNBXZTBVMULKAU" localSheetId="12" hidden="1">#REF!</definedName>
    <definedName name="BExOOK72S44DVPYNBXZTBVMULKAU" localSheetId="13" hidden="1">#REF!</definedName>
    <definedName name="BExOOK72S44DVPYNBXZTBVMULKAU" localSheetId="18" hidden="1">#REF!</definedName>
    <definedName name="BExOOK72S44DVPYNBXZTBVMULKAU" localSheetId="25" hidden="1">#REF!</definedName>
    <definedName name="BExOOK72S44DVPYNBXZTBVMULKAU" localSheetId="6" hidden="1">#REF!</definedName>
    <definedName name="BExOOK72S44DVPYNBXZTBVMULKAU" localSheetId="7" hidden="1">#REF!</definedName>
    <definedName name="BExOOK72S44DVPYNBXZTBVMULKAU" localSheetId="8" hidden="1">#REF!</definedName>
    <definedName name="BExOOK72S44DVPYNBXZTBVMULKAU" hidden="1">#REF!</definedName>
    <definedName name="BExOORE1DP6UVW28XJX2VS05649B" localSheetId="1" hidden="1">#REF!</definedName>
    <definedName name="BExOORE1DP6UVW28XJX2VS05649B" localSheetId="12" hidden="1">#REF!</definedName>
    <definedName name="BExOORE1DP6UVW28XJX2VS05649B" localSheetId="13" hidden="1">#REF!</definedName>
    <definedName name="BExOORE1DP6UVW28XJX2VS05649B" localSheetId="18" hidden="1">#REF!</definedName>
    <definedName name="BExOORE1DP6UVW28XJX2VS05649B" localSheetId="25" hidden="1">#REF!</definedName>
    <definedName name="BExOORE1DP6UVW28XJX2VS05649B" localSheetId="6" hidden="1">#REF!</definedName>
    <definedName name="BExOORE1DP6UVW28XJX2VS05649B" localSheetId="7" hidden="1">#REF!</definedName>
    <definedName name="BExOORE1DP6UVW28XJX2VS05649B" localSheetId="8" hidden="1">#REF!</definedName>
    <definedName name="BExOORE1DP6UVW28XJX2VS05649B" hidden="1">#REF!</definedName>
    <definedName name="BExOOTN0KTXJCL7E476XBN1CJ553" localSheetId="1" hidden="1">#REF!</definedName>
    <definedName name="BExOOTN0KTXJCL7E476XBN1CJ553" localSheetId="12" hidden="1">#REF!</definedName>
    <definedName name="BExOOTN0KTXJCL7E476XBN1CJ553" localSheetId="13" hidden="1">#REF!</definedName>
    <definedName name="BExOOTN0KTXJCL7E476XBN1CJ553" localSheetId="18" hidden="1">#REF!</definedName>
    <definedName name="BExOOTN0KTXJCL7E476XBN1CJ553" localSheetId="25" hidden="1">#REF!</definedName>
    <definedName name="BExOOTN0KTXJCL7E476XBN1CJ553" localSheetId="6" hidden="1">#REF!</definedName>
    <definedName name="BExOOTN0KTXJCL7E476XBN1CJ553" localSheetId="7" hidden="1">#REF!</definedName>
    <definedName name="BExOOTN0KTXJCL7E476XBN1CJ553" localSheetId="8" hidden="1">#REF!</definedName>
    <definedName name="BExOOTN0KTXJCL7E476XBN1CJ553" hidden="1">#REF!</definedName>
    <definedName name="BExOP56BX1JGH513ZWFP408FOI1Q" localSheetId="32" hidden="1">CAPITAL #REF!</definedName>
    <definedName name="BExOP56BX1JGH513ZWFP408FOI1Q" localSheetId="1" hidden="1">CAPITAL #REF!</definedName>
    <definedName name="BExOP56BX1JGH513ZWFP408FOI1Q" localSheetId="12" hidden="1">CAPITAL #REF!</definedName>
    <definedName name="BExOP56BX1JGH513ZWFP408FOI1Q" localSheetId="13" hidden="1">CAPITAL #REF!</definedName>
    <definedName name="BExOP56BX1JGH513ZWFP408FOI1Q" localSheetId="18" hidden="1">CAPITAL #REF!</definedName>
    <definedName name="BExOP56BX1JGH513ZWFP408FOI1Q" localSheetId="25" hidden="1">CAPITAL #REF!</definedName>
    <definedName name="BExOP56BX1JGH513ZWFP408FOI1Q" localSheetId="29" hidden="1">CAPITAL #REF!</definedName>
    <definedName name="BExOP56BX1JGH513ZWFP408FOI1Q" localSheetId="30" hidden="1">CAPITAL #REF!</definedName>
    <definedName name="BExOP56BX1JGH513ZWFP408FOI1Q" localSheetId="31" hidden="1">CAPITAL #REF!</definedName>
    <definedName name="BExOP56BX1JGH513ZWFP408FOI1Q" localSheetId="6" hidden="1">CAPITAL #REF!</definedName>
    <definedName name="BExOP56BX1JGH513ZWFP408FOI1Q" localSheetId="7" hidden="1">CAPITAL #REF!</definedName>
    <definedName name="BExOP56BX1JGH513ZWFP408FOI1Q" localSheetId="8" hidden="1">CAPITAL #REF!</definedName>
    <definedName name="BExOP56BX1JGH513ZWFP408FOI1Q" hidden="1">CAPITAL #REF!</definedName>
    <definedName name="BExOP9DEBV5W5P4Q25J3XCJBP5S9" localSheetId="1" hidden="1">#REF!</definedName>
    <definedName name="BExOP9DEBV5W5P4Q25J3XCJBP5S9" localSheetId="12" hidden="1">#REF!</definedName>
    <definedName name="BExOP9DEBV5W5P4Q25J3XCJBP5S9" localSheetId="13" hidden="1">#REF!</definedName>
    <definedName name="BExOP9DEBV5W5P4Q25J3XCJBP5S9" localSheetId="18" hidden="1">#REF!</definedName>
    <definedName name="BExOP9DEBV5W5P4Q25J3XCJBP5S9" localSheetId="25" hidden="1">#REF!</definedName>
    <definedName name="BExOP9DEBV5W5P4Q25J3XCJBP5S9" localSheetId="6" hidden="1">#REF!</definedName>
    <definedName name="BExOP9DEBV5W5P4Q25J3XCJBP5S9" localSheetId="7" hidden="1">#REF!</definedName>
    <definedName name="BExOP9DEBV5W5P4Q25J3XCJBP5S9" localSheetId="8" hidden="1">#REF!</definedName>
    <definedName name="BExOP9DEBV5W5P4Q25J3XCJBP5S9" hidden="1">#REF!</definedName>
    <definedName name="BExOPFNYRBL0BFM23LZBJTADNOE4" localSheetId="1" hidden="1">#REF!</definedName>
    <definedName name="BExOPFNYRBL0BFM23LZBJTADNOE4" localSheetId="12" hidden="1">#REF!</definedName>
    <definedName name="BExOPFNYRBL0BFM23LZBJTADNOE4" localSheetId="13" hidden="1">#REF!</definedName>
    <definedName name="BExOPFNYRBL0BFM23LZBJTADNOE4" localSheetId="18" hidden="1">#REF!</definedName>
    <definedName name="BExOPFNYRBL0BFM23LZBJTADNOE4" localSheetId="25" hidden="1">#REF!</definedName>
    <definedName name="BExOPFNYRBL0BFM23LZBJTADNOE4" localSheetId="6" hidden="1">#REF!</definedName>
    <definedName name="BExOPFNYRBL0BFM23LZBJTADNOE4" localSheetId="7" hidden="1">#REF!</definedName>
    <definedName name="BExOPFNYRBL0BFM23LZBJTADNOE4" localSheetId="8" hidden="1">#REF!</definedName>
    <definedName name="BExOPFNYRBL0BFM23LZBJTADNOE4" hidden="1">#REF!</definedName>
    <definedName name="BExOPINVFSIZMCVT9YGT2AODVCX3" localSheetId="1" hidden="1">#REF!</definedName>
    <definedName name="BExOPINVFSIZMCVT9YGT2AODVCX3" localSheetId="12" hidden="1">#REF!</definedName>
    <definedName name="BExOPINVFSIZMCVT9YGT2AODVCX3" localSheetId="13" hidden="1">#REF!</definedName>
    <definedName name="BExOPINVFSIZMCVT9YGT2AODVCX3" localSheetId="18" hidden="1">#REF!</definedName>
    <definedName name="BExOPINVFSIZMCVT9YGT2AODVCX3" localSheetId="25" hidden="1">#REF!</definedName>
    <definedName name="BExOPINVFSIZMCVT9YGT2AODVCX3" localSheetId="6" hidden="1">#REF!</definedName>
    <definedName name="BExOPINVFSIZMCVT9YGT2AODVCX3" localSheetId="7" hidden="1">#REF!</definedName>
    <definedName name="BExOPINVFSIZMCVT9YGT2AODVCX3" localSheetId="8" hidden="1">#REF!</definedName>
    <definedName name="BExOPINVFSIZMCVT9YGT2AODVCX3" hidden="1">#REF!</definedName>
    <definedName name="BExOPJV0G43Z50LNI0UWME9NPU9S" localSheetId="1" hidden="1">#REF!</definedName>
    <definedName name="BExOPJV0G43Z50LNI0UWME9NPU9S" localSheetId="12" hidden="1">#REF!</definedName>
    <definedName name="BExOPJV0G43Z50LNI0UWME9NPU9S" localSheetId="13" hidden="1">#REF!</definedName>
    <definedName name="BExOPJV0G43Z50LNI0UWME9NPU9S" localSheetId="18" hidden="1">#REF!</definedName>
    <definedName name="BExOPJV0G43Z50LNI0UWME9NPU9S" localSheetId="25" hidden="1">#REF!</definedName>
    <definedName name="BExOPJV0G43Z50LNI0UWME9NPU9S" localSheetId="6" hidden="1">#REF!</definedName>
    <definedName name="BExOPJV0G43Z50LNI0UWME9NPU9S" localSheetId="7" hidden="1">#REF!</definedName>
    <definedName name="BExOPJV0G43Z50LNI0UWME9NPU9S" localSheetId="8" hidden="1">#REF!</definedName>
    <definedName name="BExOPJV0G43Z50LNI0UWME9NPU9S" hidden="1">#REF!</definedName>
    <definedName name="BExOQ1JN4SAC44RTMZIGHSW023WA" localSheetId="1" hidden="1">#REF!</definedName>
    <definedName name="BExOQ1JN4SAC44RTMZIGHSW023WA" localSheetId="12" hidden="1">#REF!</definedName>
    <definedName name="BExOQ1JN4SAC44RTMZIGHSW023WA" localSheetId="13" hidden="1">#REF!</definedName>
    <definedName name="BExOQ1JN4SAC44RTMZIGHSW023WA" localSheetId="18" hidden="1">#REF!</definedName>
    <definedName name="BExOQ1JN4SAC44RTMZIGHSW023WA" localSheetId="25" hidden="1">#REF!</definedName>
    <definedName name="BExOQ1JN4SAC44RTMZIGHSW023WA" localSheetId="6" hidden="1">#REF!</definedName>
    <definedName name="BExOQ1JN4SAC44RTMZIGHSW023WA" localSheetId="7" hidden="1">#REF!</definedName>
    <definedName name="BExOQ1JN4SAC44RTMZIGHSW023WA" localSheetId="8" hidden="1">#REF!</definedName>
    <definedName name="BExOQ1JN4SAC44RTMZIGHSW023WA" hidden="1">#REF!</definedName>
    <definedName name="BExOQ256YMF115DJL3KBPNKABJ90" localSheetId="1" hidden="1">#REF!</definedName>
    <definedName name="BExOQ256YMF115DJL3KBPNKABJ90" localSheetId="12" hidden="1">#REF!</definedName>
    <definedName name="BExOQ256YMF115DJL3KBPNKABJ90" localSheetId="13" hidden="1">#REF!</definedName>
    <definedName name="BExOQ256YMF115DJL3KBPNKABJ90" localSheetId="18" hidden="1">#REF!</definedName>
    <definedName name="BExOQ256YMF115DJL3KBPNKABJ90" localSheetId="25" hidden="1">#REF!</definedName>
    <definedName name="BExOQ256YMF115DJL3KBPNKABJ90" localSheetId="6" hidden="1">#REF!</definedName>
    <definedName name="BExOQ256YMF115DJL3KBPNKABJ90" localSheetId="7" hidden="1">#REF!</definedName>
    <definedName name="BExOQ256YMF115DJL3KBPNKABJ90" localSheetId="8" hidden="1">#REF!</definedName>
    <definedName name="BExOQ256YMF115DJL3KBPNKABJ90" hidden="1">#REF!</definedName>
    <definedName name="BExQ19DEUOLC11IW32E2AMVZLFF1" localSheetId="1" hidden="1">#REF!</definedName>
    <definedName name="BExQ19DEUOLC11IW32E2AMVZLFF1" localSheetId="12" hidden="1">#REF!</definedName>
    <definedName name="BExQ19DEUOLC11IW32E2AMVZLFF1" localSheetId="13" hidden="1">#REF!</definedName>
    <definedName name="BExQ19DEUOLC11IW32E2AMVZLFF1" localSheetId="18" hidden="1">#REF!</definedName>
    <definedName name="BExQ19DEUOLC11IW32E2AMVZLFF1" localSheetId="25" hidden="1">#REF!</definedName>
    <definedName name="BExQ19DEUOLC11IW32E2AMVZLFF1" localSheetId="6" hidden="1">#REF!</definedName>
    <definedName name="BExQ19DEUOLC11IW32E2AMVZLFF1" localSheetId="7" hidden="1">#REF!</definedName>
    <definedName name="BExQ19DEUOLC11IW32E2AMVZLFF1" localSheetId="8" hidden="1">#REF!</definedName>
    <definedName name="BExQ19DEUOLC11IW32E2AMVZLFF1" hidden="1">#REF!</definedName>
    <definedName name="BExQ1FD6KISGYU1JWEQ4G243ZPVD" localSheetId="1" hidden="1">#REF!</definedName>
    <definedName name="BExQ1FD6KISGYU1JWEQ4G243ZPVD" localSheetId="12" hidden="1">#REF!</definedName>
    <definedName name="BExQ1FD6KISGYU1JWEQ4G243ZPVD" localSheetId="13" hidden="1">#REF!</definedName>
    <definedName name="BExQ1FD6KISGYU1JWEQ4G243ZPVD" localSheetId="18" hidden="1">#REF!</definedName>
    <definedName name="BExQ1FD6KISGYU1JWEQ4G243ZPVD" localSheetId="25" hidden="1">#REF!</definedName>
    <definedName name="BExQ1FD6KISGYU1JWEQ4G243ZPVD" localSheetId="6" hidden="1">#REF!</definedName>
    <definedName name="BExQ1FD6KISGYU1JWEQ4G243ZPVD" localSheetId="7" hidden="1">#REF!</definedName>
    <definedName name="BExQ1FD6KISGYU1JWEQ4G243ZPVD" localSheetId="8" hidden="1">#REF!</definedName>
    <definedName name="BExQ1FD6KISGYU1JWEQ4G243ZPVD" hidden="1">#REF!</definedName>
    <definedName name="BExQ1X1RE71HCCMKWV64X8HPHR0R" localSheetId="1" hidden="1">#REF!</definedName>
    <definedName name="BExQ1X1RE71HCCMKWV64X8HPHR0R" localSheetId="12" hidden="1">#REF!</definedName>
    <definedName name="BExQ1X1RE71HCCMKWV64X8HPHR0R" localSheetId="13" hidden="1">#REF!</definedName>
    <definedName name="BExQ1X1RE71HCCMKWV64X8HPHR0R" localSheetId="18" hidden="1">#REF!</definedName>
    <definedName name="BExQ1X1RE71HCCMKWV64X8HPHR0R" localSheetId="25" hidden="1">#REF!</definedName>
    <definedName name="BExQ1X1RE71HCCMKWV64X8HPHR0R" localSheetId="6" hidden="1">#REF!</definedName>
    <definedName name="BExQ1X1RE71HCCMKWV64X8HPHR0R" localSheetId="7" hidden="1">#REF!</definedName>
    <definedName name="BExQ1X1RE71HCCMKWV64X8HPHR0R" localSheetId="8" hidden="1">#REF!</definedName>
    <definedName name="BExQ1X1RE71HCCMKWV64X8HPHR0R" hidden="1">#REF!</definedName>
    <definedName name="BExQ29C73XR33S3668YYSYZAIHTG" localSheetId="1" hidden="1">#REF!</definedName>
    <definedName name="BExQ29C73XR33S3668YYSYZAIHTG" localSheetId="12" hidden="1">#REF!</definedName>
    <definedName name="BExQ29C73XR33S3668YYSYZAIHTG" localSheetId="13" hidden="1">#REF!</definedName>
    <definedName name="BExQ29C73XR33S3668YYSYZAIHTG" localSheetId="18" hidden="1">#REF!</definedName>
    <definedName name="BExQ29C73XR33S3668YYSYZAIHTG" localSheetId="25" hidden="1">#REF!</definedName>
    <definedName name="BExQ29C73XR33S3668YYSYZAIHTG" localSheetId="6" hidden="1">#REF!</definedName>
    <definedName name="BExQ29C73XR33S3668YYSYZAIHTG" localSheetId="7" hidden="1">#REF!</definedName>
    <definedName name="BExQ29C73XR33S3668YYSYZAIHTG" localSheetId="8" hidden="1">#REF!</definedName>
    <definedName name="BExQ29C73XR33S3668YYSYZAIHTG" hidden="1">#REF!</definedName>
    <definedName name="BExQ2FS228IUDUP2023RA1D4AO4C" localSheetId="1" hidden="1">#REF!</definedName>
    <definedName name="BExQ2FS228IUDUP2023RA1D4AO4C" localSheetId="12" hidden="1">#REF!</definedName>
    <definedName name="BExQ2FS228IUDUP2023RA1D4AO4C" localSheetId="13" hidden="1">#REF!</definedName>
    <definedName name="BExQ2FS228IUDUP2023RA1D4AO4C" localSheetId="18" hidden="1">#REF!</definedName>
    <definedName name="BExQ2FS228IUDUP2023RA1D4AO4C" localSheetId="25" hidden="1">#REF!</definedName>
    <definedName name="BExQ2FS228IUDUP2023RA1D4AO4C" localSheetId="6" hidden="1">#REF!</definedName>
    <definedName name="BExQ2FS228IUDUP2023RA1D4AO4C" localSheetId="7" hidden="1">#REF!</definedName>
    <definedName name="BExQ2FS228IUDUP2023RA1D4AO4C" localSheetId="8" hidden="1">#REF!</definedName>
    <definedName name="BExQ2FS228IUDUP2023RA1D4AO4C" hidden="1">#REF!</definedName>
    <definedName name="BExQ2L0XYWLY9VPZWXYYFRIRQRJ1" localSheetId="1" hidden="1">#REF!</definedName>
    <definedName name="BExQ2L0XYWLY9VPZWXYYFRIRQRJ1" localSheetId="12" hidden="1">#REF!</definedName>
    <definedName name="BExQ2L0XYWLY9VPZWXYYFRIRQRJ1" localSheetId="13" hidden="1">#REF!</definedName>
    <definedName name="BExQ2L0XYWLY9VPZWXYYFRIRQRJ1" localSheetId="18" hidden="1">#REF!</definedName>
    <definedName name="BExQ2L0XYWLY9VPZWXYYFRIRQRJ1" localSheetId="25" hidden="1">#REF!</definedName>
    <definedName name="BExQ2L0XYWLY9VPZWXYYFRIRQRJ1" localSheetId="6" hidden="1">#REF!</definedName>
    <definedName name="BExQ2L0XYWLY9VPZWXYYFRIRQRJ1" localSheetId="7" hidden="1">#REF!</definedName>
    <definedName name="BExQ2L0XYWLY9VPZWXYYFRIRQRJ1" localSheetId="8" hidden="1">#REF!</definedName>
    <definedName name="BExQ2L0XYWLY9VPZWXYYFRIRQRJ1" hidden="1">#REF!</definedName>
    <definedName name="BExQ2M841F5Z1BQYR8DG5FKK0LIU" localSheetId="1" hidden="1">#REF!</definedName>
    <definedName name="BExQ2M841F5Z1BQYR8DG5FKK0LIU" localSheetId="12" hidden="1">#REF!</definedName>
    <definedName name="BExQ2M841F5Z1BQYR8DG5FKK0LIU" localSheetId="13" hidden="1">#REF!</definedName>
    <definedName name="BExQ2M841F5Z1BQYR8DG5FKK0LIU" localSheetId="18" hidden="1">#REF!</definedName>
    <definedName name="BExQ2M841F5Z1BQYR8DG5FKK0LIU" localSheetId="25" hidden="1">#REF!</definedName>
    <definedName name="BExQ2M841F5Z1BQYR8DG5FKK0LIU" localSheetId="6" hidden="1">#REF!</definedName>
    <definedName name="BExQ2M841F5Z1BQYR8DG5FKK0LIU" localSheetId="7" hidden="1">#REF!</definedName>
    <definedName name="BExQ2M841F5Z1BQYR8DG5FKK0LIU" localSheetId="8" hidden="1">#REF!</definedName>
    <definedName name="BExQ2M841F5Z1BQYR8DG5FKK0LIU" hidden="1">#REF!</definedName>
    <definedName name="BExQ300G8I8TK45A0MVHV15422EU" localSheetId="1" hidden="1">#REF!</definedName>
    <definedName name="BExQ300G8I8TK45A0MVHV15422EU" localSheetId="12" hidden="1">#REF!</definedName>
    <definedName name="BExQ300G8I8TK45A0MVHV15422EU" localSheetId="13" hidden="1">#REF!</definedName>
    <definedName name="BExQ300G8I8TK45A0MVHV15422EU" localSheetId="18" hidden="1">#REF!</definedName>
    <definedName name="BExQ300G8I8TK45A0MVHV15422EU" localSheetId="25" hidden="1">#REF!</definedName>
    <definedName name="BExQ300G8I8TK45A0MVHV15422EU" localSheetId="6" hidden="1">#REF!</definedName>
    <definedName name="BExQ300G8I8TK45A0MVHV15422EU" localSheetId="7" hidden="1">#REF!</definedName>
    <definedName name="BExQ300G8I8TK45A0MVHV15422EU" localSheetId="8" hidden="1">#REF!</definedName>
    <definedName name="BExQ300G8I8TK45A0MVHV15422EU" hidden="1">#REF!</definedName>
    <definedName name="BExQ39R28MXSG2SEV956F0KZ20AN" localSheetId="1" hidden="1">#REF!</definedName>
    <definedName name="BExQ39R28MXSG2SEV956F0KZ20AN" localSheetId="12" hidden="1">#REF!</definedName>
    <definedName name="BExQ39R28MXSG2SEV956F0KZ20AN" localSheetId="13" hidden="1">#REF!</definedName>
    <definedName name="BExQ39R28MXSG2SEV956F0KZ20AN" localSheetId="18" hidden="1">#REF!</definedName>
    <definedName name="BExQ39R28MXSG2SEV956F0KZ20AN" localSheetId="25" hidden="1">#REF!</definedName>
    <definedName name="BExQ39R28MXSG2SEV956F0KZ20AN" localSheetId="6" hidden="1">#REF!</definedName>
    <definedName name="BExQ39R28MXSG2SEV956F0KZ20AN" localSheetId="7" hidden="1">#REF!</definedName>
    <definedName name="BExQ39R28MXSG2SEV956F0KZ20AN" localSheetId="8" hidden="1">#REF!</definedName>
    <definedName name="BExQ39R28MXSG2SEV956F0KZ20AN" hidden="1">#REF!</definedName>
    <definedName name="BExQ3D1P3M5Z3HLMEZ17E0BLEE4U" localSheetId="1" hidden="1">#REF!</definedName>
    <definedName name="BExQ3D1P3M5Z3HLMEZ17E0BLEE4U" localSheetId="12" hidden="1">#REF!</definedName>
    <definedName name="BExQ3D1P3M5Z3HLMEZ17E0BLEE4U" localSheetId="13" hidden="1">#REF!</definedName>
    <definedName name="BExQ3D1P3M5Z3HLMEZ17E0BLEE4U" localSheetId="18" hidden="1">#REF!</definedName>
    <definedName name="BExQ3D1P3M5Z3HLMEZ17E0BLEE4U" localSheetId="25" hidden="1">#REF!</definedName>
    <definedName name="BExQ3D1P3M5Z3HLMEZ17E0BLEE4U" localSheetId="6" hidden="1">#REF!</definedName>
    <definedName name="BExQ3D1P3M5Z3HLMEZ17E0BLEE4U" localSheetId="7" hidden="1">#REF!</definedName>
    <definedName name="BExQ3D1P3M5Z3HLMEZ17E0BLEE4U" localSheetId="8" hidden="1">#REF!</definedName>
    <definedName name="BExQ3D1P3M5Z3HLMEZ17E0BLEE4U" hidden="1">#REF!</definedName>
    <definedName name="BExQ3JSKRMFYT2GBT676ZZS6FY5Q" localSheetId="1" hidden="1">#REF!</definedName>
    <definedName name="BExQ3JSKRMFYT2GBT676ZZS6FY5Q" localSheetId="12" hidden="1">#REF!</definedName>
    <definedName name="BExQ3JSKRMFYT2GBT676ZZS6FY5Q" localSheetId="13" hidden="1">#REF!</definedName>
    <definedName name="BExQ3JSKRMFYT2GBT676ZZS6FY5Q" localSheetId="18" hidden="1">#REF!</definedName>
    <definedName name="BExQ3JSKRMFYT2GBT676ZZS6FY5Q" localSheetId="25" hidden="1">#REF!</definedName>
    <definedName name="BExQ3JSKRMFYT2GBT676ZZS6FY5Q" localSheetId="6" hidden="1">#REF!</definedName>
    <definedName name="BExQ3JSKRMFYT2GBT676ZZS6FY5Q" localSheetId="7" hidden="1">#REF!</definedName>
    <definedName name="BExQ3JSKRMFYT2GBT676ZZS6FY5Q" localSheetId="8" hidden="1">#REF!</definedName>
    <definedName name="BExQ3JSKRMFYT2GBT676ZZS6FY5Q" hidden="1">#REF!</definedName>
    <definedName name="BExQ3O4W7QF8BOXTUT4IOGF6YKUD" localSheetId="1" hidden="1">#REF!</definedName>
    <definedName name="BExQ3O4W7QF8BOXTUT4IOGF6YKUD" localSheetId="12" hidden="1">#REF!</definedName>
    <definedName name="BExQ3O4W7QF8BOXTUT4IOGF6YKUD" localSheetId="13" hidden="1">#REF!</definedName>
    <definedName name="BExQ3O4W7QF8BOXTUT4IOGF6YKUD" localSheetId="18" hidden="1">#REF!</definedName>
    <definedName name="BExQ3O4W7QF8BOXTUT4IOGF6YKUD" localSheetId="25" hidden="1">#REF!</definedName>
    <definedName name="BExQ3O4W7QF8BOXTUT4IOGF6YKUD" localSheetId="6" hidden="1">#REF!</definedName>
    <definedName name="BExQ3O4W7QF8BOXTUT4IOGF6YKUD" localSheetId="7" hidden="1">#REF!</definedName>
    <definedName name="BExQ3O4W7QF8BOXTUT4IOGF6YKUD" localSheetId="8" hidden="1">#REF!</definedName>
    <definedName name="BExQ3O4W7QF8BOXTUT4IOGF6YKUD" hidden="1">#REF!</definedName>
    <definedName name="BExQ3PXOWSN8561ZR8IEY8ZASI3B" localSheetId="1" hidden="1">#REF!</definedName>
    <definedName name="BExQ3PXOWSN8561ZR8IEY8ZASI3B" localSheetId="12" hidden="1">#REF!</definedName>
    <definedName name="BExQ3PXOWSN8561ZR8IEY8ZASI3B" localSheetId="13" hidden="1">#REF!</definedName>
    <definedName name="BExQ3PXOWSN8561ZR8IEY8ZASI3B" localSheetId="18" hidden="1">#REF!</definedName>
    <definedName name="BExQ3PXOWSN8561ZR8IEY8ZASI3B" localSheetId="25" hidden="1">#REF!</definedName>
    <definedName name="BExQ3PXOWSN8561ZR8IEY8ZASI3B" localSheetId="6" hidden="1">#REF!</definedName>
    <definedName name="BExQ3PXOWSN8561ZR8IEY8ZASI3B" localSheetId="7" hidden="1">#REF!</definedName>
    <definedName name="BExQ3PXOWSN8561ZR8IEY8ZASI3B" localSheetId="8" hidden="1">#REF!</definedName>
    <definedName name="BExQ3PXOWSN8561ZR8IEY8ZASI3B" hidden="1">#REF!</definedName>
    <definedName name="BExQ3TZF04IPY0B0UG9CQQ5736UA" localSheetId="1" hidden="1">#REF!</definedName>
    <definedName name="BExQ3TZF04IPY0B0UG9CQQ5736UA" localSheetId="12" hidden="1">#REF!</definedName>
    <definedName name="BExQ3TZF04IPY0B0UG9CQQ5736UA" localSheetId="13" hidden="1">#REF!</definedName>
    <definedName name="BExQ3TZF04IPY0B0UG9CQQ5736UA" localSheetId="18" hidden="1">#REF!</definedName>
    <definedName name="BExQ3TZF04IPY0B0UG9CQQ5736UA" localSheetId="25" hidden="1">#REF!</definedName>
    <definedName name="BExQ3TZF04IPY0B0UG9CQQ5736UA" localSheetId="6" hidden="1">#REF!</definedName>
    <definedName name="BExQ3TZF04IPY0B0UG9CQQ5736UA" localSheetId="7" hidden="1">#REF!</definedName>
    <definedName name="BExQ3TZF04IPY0B0UG9CQQ5736UA" localSheetId="8" hidden="1">#REF!</definedName>
    <definedName name="BExQ3TZF04IPY0B0UG9CQQ5736UA" hidden="1">#REF!</definedName>
    <definedName name="BExQ41BOL730OSEM60CEMAMP4ARQ" localSheetId="1" hidden="1">#REF!</definedName>
    <definedName name="BExQ41BOL730OSEM60CEMAMP4ARQ" localSheetId="12" hidden="1">#REF!</definedName>
    <definedName name="BExQ41BOL730OSEM60CEMAMP4ARQ" localSheetId="13" hidden="1">#REF!</definedName>
    <definedName name="BExQ41BOL730OSEM60CEMAMP4ARQ" localSheetId="18" hidden="1">#REF!</definedName>
    <definedName name="BExQ41BOL730OSEM60CEMAMP4ARQ" localSheetId="25" hidden="1">#REF!</definedName>
    <definedName name="BExQ41BOL730OSEM60CEMAMP4ARQ" localSheetId="6" hidden="1">#REF!</definedName>
    <definedName name="BExQ41BOL730OSEM60CEMAMP4ARQ" localSheetId="7" hidden="1">#REF!</definedName>
    <definedName name="BExQ41BOL730OSEM60CEMAMP4ARQ" localSheetId="8" hidden="1">#REF!</definedName>
    <definedName name="BExQ41BOL730OSEM60CEMAMP4ARQ" hidden="1">#REF!</definedName>
    <definedName name="BExQ42IU9MNDYLODP41DL6YTZMAR" localSheetId="1" hidden="1">#REF!</definedName>
    <definedName name="BExQ42IU9MNDYLODP41DL6YTZMAR" localSheetId="12" hidden="1">#REF!</definedName>
    <definedName name="BExQ42IU9MNDYLODP41DL6YTZMAR" localSheetId="13" hidden="1">#REF!</definedName>
    <definedName name="BExQ42IU9MNDYLODP41DL6YTZMAR" localSheetId="18" hidden="1">#REF!</definedName>
    <definedName name="BExQ42IU9MNDYLODP41DL6YTZMAR" localSheetId="25" hidden="1">#REF!</definedName>
    <definedName name="BExQ42IU9MNDYLODP41DL6YTZMAR" localSheetId="6" hidden="1">#REF!</definedName>
    <definedName name="BExQ42IU9MNDYLODP41DL6YTZMAR" localSheetId="7" hidden="1">#REF!</definedName>
    <definedName name="BExQ42IU9MNDYLODP41DL6YTZMAR" localSheetId="8" hidden="1">#REF!</definedName>
    <definedName name="BExQ42IU9MNDYLODP41DL6YTZMAR" hidden="1">#REF!</definedName>
    <definedName name="BExQ452HF7N1HYPXJXQ8WD6SOWUV" localSheetId="1" hidden="1">#REF!</definedName>
    <definedName name="BExQ452HF7N1HYPXJXQ8WD6SOWUV" localSheetId="12" hidden="1">#REF!</definedName>
    <definedName name="BExQ452HF7N1HYPXJXQ8WD6SOWUV" localSheetId="13" hidden="1">#REF!</definedName>
    <definedName name="BExQ452HF7N1HYPXJXQ8WD6SOWUV" localSheetId="18" hidden="1">#REF!</definedName>
    <definedName name="BExQ452HF7N1HYPXJXQ8WD6SOWUV" localSheetId="25" hidden="1">#REF!</definedName>
    <definedName name="BExQ452HF7N1HYPXJXQ8WD6SOWUV" localSheetId="6" hidden="1">#REF!</definedName>
    <definedName name="BExQ452HF7N1HYPXJXQ8WD6SOWUV" localSheetId="7" hidden="1">#REF!</definedName>
    <definedName name="BExQ452HF7N1HYPXJXQ8WD6SOWUV" localSheetId="8" hidden="1">#REF!</definedName>
    <definedName name="BExQ452HF7N1HYPXJXQ8WD6SOWUV" hidden="1">#REF!</definedName>
    <definedName name="BExQ499KBJ5W7A1G293A0K14EVQB" localSheetId="1" hidden="1">#REF!</definedName>
    <definedName name="BExQ499KBJ5W7A1G293A0K14EVQB" localSheetId="12" hidden="1">#REF!</definedName>
    <definedName name="BExQ499KBJ5W7A1G293A0K14EVQB" localSheetId="13" hidden="1">#REF!</definedName>
    <definedName name="BExQ499KBJ5W7A1G293A0K14EVQB" localSheetId="18" hidden="1">#REF!</definedName>
    <definedName name="BExQ499KBJ5W7A1G293A0K14EVQB" localSheetId="25" hidden="1">#REF!</definedName>
    <definedName name="BExQ499KBJ5W7A1G293A0K14EVQB" localSheetId="6" hidden="1">#REF!</definedName>
    <definedName name="BExQ499KBJ5W7A1G293A0K14EVQB" localSheetId="7" hidden="1">#REF!</definedName>
    <definedName name="BExQ499KBJ5W7A1G293A0K14EVQB" localSheetId="8" hidden="1">#REF!</definedName>
    <definedName name="BExQ499KBJ5W7A1G293A0K14EVQB" hidden="1">#REF!</definedName>
    <definedName name="BExQ4B7Q3NN5PZMR9C0YCQ9KMIUO" localSheetId="1" hidden="1">#REF!</definedName>
    <definedName name="BExQ4B7Q3NN5PZMR9C0YCQ9KMIUO" localSheetId="12" hidden="1">#REF!</definedName>
    <definedName name="BExQ4B7Q3NN5PZMR9C0YCQ9KMIUO" localSheetId="13" hidden="1">#REF!</definedName>
    <definedName name="BExQ4B7Q3NN5PZMR9C0YCQ9KMIUO" localSheetId="18" hidden="1">#REF!</definedName>
    <definedName name="BExQ4B7Q3NN5PZMR9C0YCQ9KMIUO" localSheetId="25" hidden="1">#REF!</definedName>
    <definedName name="BExQ4B7Q3NN5PZMR9C0YCQ9KMIUO" localSheetId="6" hidden="1">#REF!</definedName>
    <definedName name="BExQ4B7Q3NN5PZMR9C0YCQ9KMIUO" localSheetId="7" hidden="1">#REF!</definedName>
    <definedName name="BExQ4B7Q3NN5PZMR9C0YCQ9KMIUO" localSheetId="8" hidden="1">#REF!</definedName>
    <definedName name="BExQ4B7Q3NN5PZMR9C0YCQ9KMIUO" hidden="1">#REF!</definedName>
    <definedName name="BExQ4BTBSHPHVEDRCXC2ROW8PLFC" localSheetId="1" hidden="1">#REF!</definedName>
    <definedName name="BExQ4BTBSHPHVEDRCXC2ROW8PLFC" localSheetId="12" hidden="1">#REF!</definedName>
    <definedName name="BExQ4BTBSHPHVEDRCXC2ROW8PLFC" localSheetId="13" hidden="1">#REF!</definedName>
    <definedName name="BExQ4BTBSHPHVEDRCXC2ROW8PLFC" localSheetId="18" hidden="1">#REF!</definedName>
    <definedName name="BExQ4BTBSHPHVEDRCXC2ROW8PLFC" localSheetId="25" hidden="1">#REF!</definedName>
    <definedName name="BExQ4BTBSHPHVEDRCXC2ROW8PLFC" localSheetId="6" hidden="1">#REF!</definedName>
    <definedName name="BExQ4BTBSHPHVEDRCXC2ROW8PLFC" localSheetId="7" hidden="1">#REF!</definedName>
    <definedName name="BExQ4BTBSHPHVEDRCXC2ROW8PLFC" localSheetId="8" hidden="1">#REF!</definedName>
    <definedName name="BExQ4BTBSHPHVEDRCXC2ROW8PLFC" hidden="1">#REF!</definedName>
    <definedName name="BExQ4DGKF54SRKQUTUT4B1CZSS62" localSheetId="1" hidden="1">#REF!</definedName>
    <definedName name="BExQ4DGKF54SRKQUTUT4B1CZSS62" localSheetId="12" hidden="1">#REF!</definedName>
    <definedName name="BExQ4DGKF54SRKQUTUT4B1CZSS62" localSheetId="13" hidden="1">#REF!</definedName>
    <definedName name="BExQ4DGKF54SRKQUTUT4B1CZSS62" localSheetId="18" hidden="1">#REF!</definedName>
    <definedName name="BExQ4DGKF54SRKQUTUT4B1CZSS62" localSheetId="25" hidden="1">#REF!</definedName>
    <definedName name="BExQ4DGKF54SRKQUTUT4B1CZSS62" localSheetId="6" hidden="1">#REF!</definedName>
    <definedName name="BExQ4DGKF54SRKQUTUT4B1CZSS62" localSheetId="7" hidden="1">#REF!</definedName>
    <definedName name="BExQ4DGKF54SRKQUTUT4B1CZSS62" localSheetId="8" hidden="1">#REF!</definedName>
    <definedName name="BExQ4DGKF54SRKQUTUT4B1CZSS62" hidden="1">#REF!</definedName>
    <definedName name="BExQ4T74LQ5PYTV1MUQUW75A4BDY" localSheetId="1" hidden="1">#REF!</definedName>
    <definedName name="BExQ4T74LQ5PYTV1MUQUW75A4BDY" localSheetId="12" hidden="1">#REF!</definedName>
    <definedName name="BExQ4T74LQ5PYTV1MUQUW75A4BDY" localSheetId="13" hidden="1">#REF!</definedName>
    <definedName name="BExQ4T74LQ5PYTV1MUQUW75A4BDY" localSheetId="18" hidden="1">#REF!</definedName>
    <definedName name="BExQ4T74LQ5PYTV1MUQUW75A4BDY" localSheetId="25" hidden="1">#REF!</definedName>
    <definedName name="BExQ4T74LQ5PYTV1MUQUW75A4BDY" localSheetId="6" hidden="1">#REF!</definedName>
    <definedName name="BExQ4T74LQ5PYTV1MUQUW75A4BDY" localSheetId="7" hidden="1">#REF!</definedName>
    <definedName name="BExQ4T74LQ5PYTV1MUQUW75A4BDY" localSheetId="8" hidden="1">#REF!</definedName>
    <definedName name="BExQ4T74LQ5PYTV1MUQUW75A4BDY" hidden="1">#REF!</definedName>
    <definedName name="BExQ4XJHD7EJCNH7S1MJDZJ2MNWG" localSheetId="1" hidden="1">#REF!</definedName>
    <definedName name="BExQ4XJHD7EJCNH7S1MJDZJ2MNWG" localSheetId="12" hidden="1">#REF!</definedName>
    <definedName name="BExQ4XJHD7EJCNH7S1MJDZJ2MNWG" localSheetId="13" hidden="1">#REF!</definedName>
    <definedName name="BExQ4XJHD7EJCNH7S1MJDZJ2MNWG" localSheetId="18" hidden="1">#REF!</definedName>
    <definedName name="BExQ4XJHD7EJCNH7S1MJDZJ2MNWG" localSheetId="25" hidden="1">#REF!</definedName>
    <definedName name="BExQ4XJHD7EJCNH7S1MJDZJ2MNWG" localSheetId="6" hidden="1">#REF!</definedName>
    <definedName name="BExQ4XJHD7EJCNH7S1MJDZJ2MNWG" localSheetId="7" hidden="1">#REF!</definedName>
    <definedName name="BExQ4XJHD7EJCNH7S1MJDZJ2MNWG" localSheetId="8" hidden="1">#REF!</definedName>
    <definedName name="BExQ4XJHD7EJCNH7S1MJDZJ2MNWG" hidden="1">#REF!</definedName>
    <definedName name="BExQ5039ZCEWBUJHU682G4S89J03" localSheetId="1" hidden="1">#REF!</definedName>
    <definedName name="BExQ5039ZCEWBUJHU682G4S89J03" localSheetId="12" hidden="1">#REF!</definedName>
    <definedName name="BExQ5039ZCEWBUJHU682G4S89J03" localSheetId="13" hidden="1">#REF!</definedName>
    <definedName name="BExQ5039ZCEWBUJHU682G4S89J03" localSheetId="18" hidden="1">#REF!</definedName>
    <definedName name="BExQ5039ZCEWBUJHU682G4S89J03" localSheetId="25" hidden="1">#REF!</definedName>
    <definedName name="BExQ5039ZCEWBUJHU682G4S89J03" localSheetId="6" hidden="1">#REF!</definedName>
    <definedName name="BExQ5039ZCEWBUJHU682G4S89J03" localSheetId="7" hidden="1">#REF!</definedName>
    <definedName name="BExQ5039ZCEWBUJHU682G4S89J03" localSheetId="8" hidden="1">#REF!</definedName>
    <definedName name="BExQ5039ZCEWBUJHU682G4S89J03" hidden="1">#REF!</definedName>
    <definedName name="BExQ50OV39PMQKCJC698DDLE6KT6" localSheetId="32" hidden="1">COST CENTRE LC #REF!</definedName>
    <definedName name="BExQ50OV39PMQKCJC698DDLE6KT6" localSheetId="1" hidden="1">COST CENTRE LC #REF!</definedName>
    <definedName name="BExQ50OV39PMQKCJC698DDLE6KT6" localSheetId="12" hidden="1">COST CENTRE LC #REF!</definedName>
    <definedName name="BExQ50OV39PMQKCJC698DDLE6KT6" localSheetId="13" hidden="1">COST CENTRE LC #REF!</definedName>
    <definedName name="BExQ50OV39PMQKCJC698DDLE6KT6" localSheetId="18" hidden="1">COST CENTRE LC #REF!</definedName>
    <definedName name="BExQ50OV39PMQKCJC698DDLE6KT6" localSheetId="25" hidden="1">COST CENTRE LC #REF!</definedName>
    <definedName name="BExQ50OV39PMQKCJC698DDLE6KT6" localSheetId="29" hidden="1">COST CENTRE LC #REF!</definedName>
    <definedName name="BExQ50OV39PMQKCJC698DDLE6KT6" localSheetId="30" hidden="1">COST CENTRE LC #REF!</definedName>
    <definedName name="BExQ50OV39PMQKCJC698DDLE6KT6" localSheetId="31" hidden="1">COST CENTRE LC #REF!</definedName>
    <definedName name="BExQ50OV39PMQKCJC698DDLE6KT6" localSheetId="6" hidden="1">COST CENTRE LC #REF!</definedName>
    <definedName name="BExQ50OV39PMQKCJC698DDLE6KT6" localSheetId="7" hidden="1">COST CENTRE LC #REF!</definedName>
    <definedName name="BExQ50OV39PMQKCJC698DDLE6KT6" localSheetId="8" hidden="1">COST CENTRE LC #REF!</definedName>
    <definedName name="BExQ50OV39PMQKCJC698DDLE6KT6" hidden="1">COST CENTRE LC #REF!</definedName>
    <definedName name="BExQ53U1WPQDQWX1BVV1GSXRBF6E" localSheetId="1" hidden="1">#REF!</definedName>
    <definedName name="BExQ53U1WPQDQWX1BVV1GSXRBF6E" localSheetId="12" hidden="1">#REF!</definedName>
    <definedName name="BExQ53U1WPQDQWX1BVV1GSXRBF6E" localSheetId="13" hidden="1">#REF!</definedName>
    <definedName name="BExQ53U1WPQDQWX1BVV1GSXRBF6E" localSheetId="18" hidden="1">#REF!</definedName>
    <definedName name="BExQ53U1WPQDQWX1BVV1GSXRBF6E" localSheetId="25" hidden="1">#REF!</definedName>
    <definedName name="BExQ53U1WPQDQWX1BVV1GSXRBF6E" localSheetId="6" hidden="1">#REF!</definedName>
    <definedName name="BExQ53U1WPQDQWX1BVV1GSXRBF6E" localSheetId="7" hidden="1">#REF!</definedName>
    <definedName name="BExQ53U1WPQDQWX1BVV1GSXRBF6E" localSheetId="8" hidden="1">#REF!</definedName>
    <definedName name="BExQ53U1WPQDQWX1BVV1GSXRBF6E" hidden="1">#REF!</definedName>
    <definedName name="BExQ56Z9W6YHZHRXOFFI8EFA7CDI" localSheetId="1" hidden="1">#REF!</definedName>
    <definedName name="BExQ56Z9W6YHZHRXOFFI8EFA7CDI" localSheetId="12" hidden="1">#REF!</definedName>
    <definedName name="BExQ56Z9W6YHZHRXOFFI8EFA7CDI" localSheetId="13" hidden="1">#REF!</definedName>
    <definedName name="BExQ56Z9W6YHZHRXOFFI8EFA7CDI" localSheetId="18" hidden="1">#REF!</definedName>
    <definedName name="BExQ56Z9W6YHZHRXOFFI8EFA7CDI" localSheetId="25" hidden="1">#REF!</definedName>
    <definedName name="BExQ56Z9W6YHZHRXOFFI8EFA7CDI" localSheetId="6" hidden="1">#REF!</definedName>
    <definedName name="BExQ56Z9W6YHZHRXOFFI8EFA7CDI" localSheetId="7" hidden="1">#REF!</definedName>
    <definedName name="BExQ56Z9W6YHZHRXOFFI8EFA7CDI" localSheetId="8" hidden="1">#REF!</definedName>
    <definedName name="BExQ56Z9W6YHZHRXOFFI8EFA7CDI" hidden="1">#REF!</definedName>
    <definedName name="BExQ5KX3Z668H1KUCKZ9J24HUQ1F" localSheetId="1" hidden="1">#REF!</definedName>
    <definedName name="BExQ5KX3Z668H1KUCKZ9J24HUQ1F" localSheetId="12" hidden="1">#REF!</definedName>
    <definedName name="BExQ5KX3Z668H1KUCKZ9J24HUQ1F" localSheetId="13" hidden="1">#REF!</definedName>
    <definedName name="BExQ5KX3Z668H1KUCKZ9J24HUQ1F" localSheetId="18" hidden="1">#REF!</definedName>
    <definedName name="BExQ5KX3Z668H1KUCKZ9J24HUQ1F" localSheetId="25" hidden="1">#REF!</definedName>
    <definedName name="BExQ5KX3Z668H1KUCKZ9J24HUQ1F" localSheetId="6" hidden="1">#REF!</definedName>
    <definedName name="BExQ5KX3Z668H1KUCKZ9J24HUQ1F" localSheetId="7" hidden="1">#REF!</definedName>
    <definedName name="BExQ5KX3Z668H1KUCKZ9J24HUQ1F" localSheetId="8" hidden="1">#REF!</definedName>
    <definedName name="BExQ5KX3Z668H1KUCKZ9J24HUQ1F" hidden="1">#REF!</definedName>
    <definedName name="BExQ5P9FXMS0UU4YOUOCA9MU8ECE" localSheetId="1" hidden="1">#REF!</definedName>
    <definedName name="BExQ5P9FXMS0UU4YOUOCA9MU8ECE" localSheetId="12" hidden="1">#REF!</definedName>
    <definedName name="BExQ5P9FXMS0UU4YOUOCA9MU8ECE" localSheetId="13" hidden="1">#REF!</definedName>
    <definedName name="BExQ5P9FXMS0UU4YOUOCA9MU8ECE" localSheetId="18" hidden="1">#REF!</definedName>
    <definedName name="BExQ5P9FXMS0UU4YOUOCA9MU8ECE" localSheetId="25" hidden="1">#REF!</definedName>
    <definedName name="BExQ5P9FXMS0UU4YOUOCA9MU8ECE" localSheetId="6" hidden="1">#REF!</definedName>
    <definedName name="BExQ5P9FXMS0UU4YOUOCA9MU8ECE" localSheetId="7" hidden="1">#REF!</definedName>
    <definedName name="BExQ5P9FXMS0UU4YOUOCA9MU8ECE" localSheetId="8" hidden="1">#REF!</definedName>
    <definedName name="BExQ5P9FXMS0UU4YOUOCA9MU8ECE" hidden="1">#REF!</definedName>
    <definedName name="BExQ5RYOF49AC27BHSDVSYR8ZVYS" localSheetId="32" hidden="1">CAPITAL #REF!</definedName>
    <definedName name="BExQ5RYOF49AC27BHSDVSYR8ZVYS" localSheetId="1" hidden="1">CAPITAL #REF!</definedName>
    <definedName name="BExQ5RYOF49AC27BHSDVSYR8ZVYS" localSheetId="12" hidden="1">CAPITAL #REF!</definedName>
    <definedName name="BExQ5RYOF49AC27BHSDVSYR8ZVYS" localSheetId="13" hidden="1">CAPITAL #REF!</definedName>
    <definedName name="BExQ5RYOF49AC27BHSDVSYR8ZVYS" localSheetId="18" hidden="1">CAPITAL #REF!</definedName>
    <definedName name="BExQ5RYOF49AC27BHSDVSYR8ZVYS" localSheetId="25" hidden="1">CAPITAL #REF!</definedName>
    <definedName name="BExQ5RYOF49AC27BHSDVSYR8ZVYS" localSheetId="29" hidden="1">CAPITAL #REF!</definedName>
    <definedName name="BExQ5RYOF49AC27BHSDVSYR8ZVYS" localSheetId="30" hidden="1">CAPITAL #REF!</definedName>
    <definedName name="BExQ5RYOF49AC27BHSDVSYR8ZVYS" localSheetId="31" hidden="1">CAPITAL #REF!</definedName>
    <definedName name="BExQ5RYOF49AC27BHSDVSYR8ZVYS" localSheetId="6" hidden="1">CAPITAL #REF!</definedName>
    <definedName name="BExQ5RYOF49AC27BHSDVSYR8ZVYS" localSheetId="7" hidden="1">CAPITAL #REF!</definedName>
    <definedName name="BExQ5RYOF49AC27BHSDVSYR8ZVYS" localSheetId="8" hidden="1">CAPITAL #REF!</definedName>
    <definedName name="BExQ5RYOF49AC27BHSDVSYR8ZVYS" hidden="1">CAPITAL #REF!</definedName>
    <definedName name="BExQ5SPMSOCJYLAY20NB5A6O32RE" localSheetId="1" hidden="1">#REF!</definedName>
    <definedName name="BExQ5SPMSOCJYLAY20NB5A6O32RE" localSheetId="12" hidden="1">#REF!</definedName>
    <definedName name="BExQ5SPMSOCJYLAY20NB5A6O32RE" localSheetId="13" hidden="1">#REF!</definedName>
    <definedName name="BExQ5SPMSOCJYLAY20NB5A6O32RE" localSheetId="18" hidden="1">#REF!</definedName>
    <definedName name="BExQ5SPMSOCJYLAY20NB5A6O32RE" localSheetId="25" hidden="1">#REF!</definedName>
    <definedName name="BExQ5SPMSOCJYLAY20NB5A6O32RE" localSheetId="6" hidden="1">#REF!</definedName>
    <definedName name="BExQ5SPMSOCJYLAY20NB5A6O32RE" localSheetId="7" hidden="1">#REF!</definedName>
    <definedName name="BExQ5SPMSOCJYLAY20NB5A6O32RE" localSheetId="8" hidden="1">#REF!</definedName>
    <definedName name="BExQ5SPMSOCJYLAY20NB5A6O32RE" hidden="1">#REF!</definedName>
    <definedName name="BExQ5UICMGTMK790KTLK49MAGXRC" localSheetId="1" hidden="1">#REF!</definedName>
    <definedName name="BExQ5UICMGTMK790KTLK49MAGXRC" localSheetId="12" hidden="1">#REF!</definedName>
    <definedName name="BExQ5UICMGTMK790KTLK49MAGXRC" localSheetId="13" hidden="1">#REF!</definedName>
    <definedName name="BExQ5UICMGTMK790KTLK49MAGXRC" localSheetId="18" hidden="1">#REF!</definedName>
    <definedName name="BExQ5UICMGTMK790KTLK49MAGXRC" localSheetId="25" hidden="1">#REF!</definedName>
    <definedName name="BExQ5UICMGTMK790KTLK49MAGXRC" localSheetId="6" hidden="1">#REF!</definedName>
    <definedName name="BExQ5UICMGTMK790KTLK49MAGXRC" localSheetId="7" hidden="1">#REF!</definedName>
    <definedName name="BExQ5UICMGTMK790KTLK49MAGXRC" localSheetId="8" hidden="1">#REF!</definedName>
    <definedName name="BExQ5UICMGTMK790KTLK49MAGXRC" hidden="1">#REF!</definedName>
    <definedName name="BExQ5VEQEIJO7YY80OJTA3XRQYJ9" localSheetId="1" hidden="1">#REF!</definedName>
    <definedName name="BExQ5VEQEIJO7YY80OJTA3XRQYJ9" localSheetId="12" hidden="1">#REF!</definedName>
    <definedName name="BExQ5VEQEIJO7YY80OJTA3XRQYJ9" localSheetId="13" hidden="1">#REF!</definedName>
    <definedName name="BExQ5VEQEIJO7YY80OJTA3XRQYJ9" localSheetId="18" hidden="1">#REF!</definedName>
    <definedName name="BExQ5VEQEIJO7YY80OJTA3XRQYJ9" localSheetId="25" hidden="1">#REF!</definedName>
    <definedName name="BExQ5VEQEIJO7YY80OJTA3XRQYJ9" localSheetId="6" hidden="1">#REF!</definedName>
    <definedName name="BExQ5VEQEIJO7YY80OJTA3XRQYJ9" localSheetId="7" hidden="1">#REF!</definedName>
    <definedName name="BExQ5VEQEIJO7YY80OJTA3XRQYJ9" localSheetId="8" hidden="1">#REF!</definedName>
    <definedName name="BExQ5VEQEIJO7YY80OJTA3XRQYJ9" hidden="1">#REF!</definedName>
    <definedName name="BExQ5YUUK9FD0QGTY4WD0W90O7OL" localSheetId="1" hidden="1">#REF!</definedName>
    <definedName name="BExQ5YUUK9FD0QGTY4WD0W90O7OL" localSheetId="12" hidden="1">#REF!</definedName>
    <definedName name="BExQ5YUUK9FD0QGTY4WD0W90O7OL" localSheetId="13" hidden="1">#REF!</definedName>
    <definedName name="BExQ5YUUK9FD0QGTY4WD0W90O7OL" localSheetId="18" hidden="1">#REF!</definedName>
    <definedName name="BExQ5YUUK9FD0QGTY4WD0W90O7OL" localSheetId="25" hidden="1">#REF!</definedName>
    <definedName name="BExQ5YUUK9FD0QGTY4WD0W90O7OL" localSheetId="6" hidden="1">#REF!</definedName>
    <definedName name="BExQ5YUUK9FD0QGTY4WD0W90O7OL" localSheetId="7" hidden="1">#REF!</definedName>
    <definedName name="BExQ5YUUK9FD0QGTY4WD0W90O7OL" localSheetId="8" hidden="1">#REF!</definedName>
    <definedName name="BExQ5YUUK9FD0QGTY4WD0W90O7OL" hidden="1">#REF!</definedName>
    <definedName name="BExQ6191EX7BL46MZRUMA9NSX56H" localSheetId="1" hidden="1">#REF!</definedName>
    <definedName name="BExQ6191EX7BL46MZRUMA9NSX56H" localSheetId="12" hidden="1">#REF!</definedName>
    <definedName name="BExQ6191EX7BL46MZRUMA9NSX56H" localSheetId="13" hidden="1">#REF!</definedName>
    <definedName name="BExQ6191EX7BL46MZRUMA9NSX56H" localSheetId="18" hidden="1">#REF!</definedName>
    <definedName name="BExQ6191EX7BL46MZRUMA9NSX56H" localSheetId="25" hidden="1">#REF!</definedName>
    <definedName name="BExQ6191EX7BL46MZRUMA9NSX56H" localSheetId="6" hidden="1">#REF!</definedName>
    <definedName name="BExQ6191EX7BL46MZRUMA9NSX56H" localSheetId="7" hidden="1">#REF!</definedName>
    <definedName name="BExQ6191EX7BL46MZRUMA9NSX56H" localSheetId="8" hidden="1">#REF!</definedName>
    <definedName name="BExQ6191EX7BL46MZRUMA9NSX56H" hidden="1">#REF!</definedName>
    <definedName name="BExQ63793YQ9BH7JLCNRIATIGTRG" localSheetId="1" hidden="1">#REF!</definedName>
    <definedName name="BExQ63793YQ9BH7JLCNRIATIGTRG" localSheetId="12" hidden="1">#REF!</definedName>
    <definedName name="BExQ63793YQ9BH7JLCNRIATIGTRG" localSheetId="13" hidden="1">#REF!</definedName>
    <definedName name="BExQ63793YQ9BH7JLCNRIATIGTRG" localSheetId="18" hidden="1">#REF!</definedName>
    <definedName name="BExQ63793YQ9BH7JLCNRIATIGTRG" localSheetId="25" hidden="1">#REF!</definedName>
    <definedName name="BExQ63793YQ9BH7JLCNRIATIGTRG" localSheetId="6" hidden="1">#REF!</definedName>
    <definedName name="BExQ63793YQ9BH7JLCNRIATIGTRG" localSheetId="7" hidden="1">#REF!</definedName>
    <definedName name="BExQ63793YQ9BH7JLCNRIATIGTRG" localSheetId="8" hidden="1">#REF!</definedName>
    <definedName name="BExQ63793YQ9BH7JLCNRIATIGTRG" hidden="1">#REF!</definedName>
    <definedName name="BExQ6CN1EF2UPZ57ZYMGK8TUJQSS" localSheetId="1" hidden="1">#REF!</definedName>
    <definedName name="BExQ6CN1EF2UPZ57ZYMGK8TUJQSS" localSheetId="12" hidden="1">#REF!</definedName>
    <definedName name="BExQ6CN1EF2UPZ57ZYMGK8TUJQSS" localSheetId="13" hidden="1">#REF!</definedName>
    <definedName name="BExQ6CN1EF2UPZ57ZYMGK8TUJQSS" localSheetId="18" hidden="1">#REF!</definedName>
    <definedName name="BExQ6CN1EF2UPZ57ZYMGK8TUJQSS" localSheetId="25" hidden="1">#REF!</definedName>
    <definedName name="BExQ6CN1EF2UPZ57ZYMGK8TUJQSS" localSheetId="6" hidden="1">#REF!</definedName>
    <definedName name="BExQ6CN1EF2UPZ57ZYMGK8TUJQSS" localSheetId="7" hidden="1">#REF!</definedName>
    <definedName name="BExQ6CN1EF2UPZ57ZYMGK8TUJQSS" localSheetId="8" hidden="1">#REF!</definedName>
    <definedName name="BExQ6CN1EF2UPZ57ZYMGK8TUJQSS" hidden="1">#REF!</definedName>
    <definedName name="BExQ6JJ6GQ820H268M24Q000VLS5" localSheetId="1" hidden="1">#REF!</definedName>
    <definedName name="BExQ6JJ6GQ820H268M24Q000VLS5" localSheetId="12" hidden="1">#REF!</definedName>
    <definedName name="BExQ6JJ6GQ820H268M24Q000VLS5" localSheetId="13" hidden="1">#REF!</definedName>
    <definedName name="BExQ6JJ6GQ820H268M24Q000VLS5" localSheetId="18" hidden="1">#REF!</definedName>
    <definedName name="BExQ6JJ6GQ820H268M24Q000VLS5" localSheetId="25" hidden="1">#REF!</definedName>
    <definedName name="BExQ6JJ6GQ820H268M24Q000VLS5" localSheetId="6" hidden="1">#REF!</definedName>
    <definedName name="BExQ6JJ6GQ820H268M24Q000VLS5" localSheetId="7" hidden="1">#REF!</definedName>
    <definedName name="BExQ6JJ6GQ820H268M24Q000VLS5" localSheetId="8" hidden="1">#REF!</definedName>
    <definedName name="BExQ6JJ6GQ820H268M24Q000VLS5" hidden="1">#REF!</definedName>
    <definedName name="BExQ6M2YXJ8AMRJF3QGHC40ADAHZ" localSheetId="1" hidden="1">#REF!</definedName>
    <definedName name="BExQ6M2YXJ8AMRJF3QGHC40ADAHZ" localSheetId="12" hidden="1">#REF!</definedName>
    <definedName name="BExQ6M2YXJ8AMRJF3QGHC40ADAHZ" localSheetId="13" hidden="1">#REF!</definedName>
    <definedName name="BExQ6M2YXJ8AMRJF3QGHC40ADAHZ" localSheetId="18" hidden="1">#REF!</definedName>
    <definedName name="BExQ6M2YXJ8AMRJF3QGHC40ADAHZ" localSheetId="25" hidden="1">#REF!</definedName>
    <definedName name="BExQ6M2YXJ8AMRJF3QGHC40ADAHZ" localSheetId="6" hidden="1">#REF!</definedName>
    <definedName name="BExQ6M2YXJ8AMRJF3QGHC40ADAHZ" localSheetId="7" hidden="1">#REF!</definedName>
    <definedName name="BExQ6M2YXJ8AMRJF3QGHC40ADAHZ" localSheetId="8" hidden="1">#REF!</definedName>
    <definedName name="BExQ6M2YXJ8AMRJF3QGHC40ADAHZ" hidden="1">#REF!</definedName>
    <definedName name="BExQ6M8B0X44N9TV56ATUVHGDI00" localSheetId="1" hidden="1">#REF!</definedName>
    <definedName name="BExQ6M8B0X44N9TV56ATUVHGDI00" localSheetId="12" hidden="1">#REF!</definedName>
    <definedName name="BExQ6M8B0X44N9TV56ATUVHGDI00" localSheetId="13" hidden="1">#REF!</definedName>
    <definedName name="BExQ6M8B0X44N9TV56ATUVHGDI00" localSheetId="18" hidden="1">#REF!</definedName>
    <definedName name="BExQ6M8B0X44N9TV56ATUVHGDI00" localSheetId="25" hidden="1">#REF!</definedName>
    <definedName name="BExQ6M8B0X44N9TV56ATUVHGDI00" localSheetId="6" hidden="1">#REF!</definedName>
    <definedName name="BExQ6M8B0X44N9TV56ATUVHGDI00" localSheetId="7" hidden="1">#REF!</definedName>
    <definedName name="BExQ6M8B0X44N9TV56ATUVHGDI00" localSheetId="8" hidden="1">#REF!</definedName>
    <definedName name="BExQ6M8B0X44N9TV56ATUVHGDI00" hidden="1">#REF!</definedName>
    <definedName name="BExQ6NKT7GLCK5DO3FT99FA0VH7Y" localSheetId="1" hidden="1">#REF!</definedName>
    <definedName name="BExQ6NKT7GLCK5DO3FT99FA0VH7Y" localSheetId="12" hidden="1">#REF!</definedName>
    <definedName name="BExQ6NKT7GLCK5DO3FT99FA0VH7Y" localSheetId="13" hidden="1">#REF!</definedName>
    <definedName name="BExQ6NKT7GLCK5DO3FT99FA0VH7Y" localSheetId="18" hidden="1">#REF!</definedName>
    <definedName name="BExQ6NKT7GLCK5DO3FT99FA0VH7Y" localSheetId="25" hidden="1">#REF!</definedName>
    <definedName name="BExQ6NKT7GLCK5DO3FT99FA0VH7Y" localSheetId="6" hidden="1">#REF!</definedName>
    <definedName name="BExQ6NKT7GLCK5DO3FT99FA0VH7Y" localSheetId="7" hidden="1">#REF!</definedName>
    <definedName name="BExQ6NKT7GLCK5DO3FT99FA0VH7Y" localSheetId="8" hidden="1">#REF!</definedName>
    <definedName name="BExQ6NKT7GLCK5DO3FT99FA0VH7Y" hidden="1">#REF!</definedName>
    <definedName name="BExQ6PIZEB3532T46HXOTSDMM8XR" localSheetId="1" hidden="1">#REF!</definedName>
    <definedName name="BExQ6PIZEB3532T46HXOTSDMM8XR" localSheetId="12" hidden="1">#REF!</definedName>
    <definedName name="BExQ6PIZEB3532T46HXOTSDMM8XR" localSheetId="13" hidden="1">#REF!</definedName>
    <definedName name="BExQ6PIZEB3532T46HXOTSDMM8XR" localSheetId="18" hidden="1">#REF!</definedName>
    <definedName name="BExQ6PIZEB3532T46HXOTSDMM8XR" localSheetId="25" hidden="1">#REF!</definedName>
    <definedName name="BExQ6PIZEB3532T46HXOTSDMM8XR" localSheetId="6" hidden="1">#REF!</definedName>
    <definedName name="BExQ6PIZEB3532T46HXOTSDMM8XR" localSheetId="7" hidden="1">#REF!</definedName>
    <definedName name="BExQ6PIZEB3532T46HXOTSDMM8XR" localSheetId="8" hidden="1">#REF!</definedName>
    <definedName name="BExQ6PIZEB3532T46HXOTSDMM8XR" hidden="1">#REF!</definedName>
    <definedName name="BExQ6POH065GV0I74XXVD0VUPBJW" localSheetId="1" hidden="1">#REF!</definedName>
    <definedName name="BExQ6POH065GV0I74XXVD0VUPBJW" localSheetId="12" hidden="1">#REF!</definedName>
    <definedName name="BExQ6POH065GV0I74XXVD0VUPBJW" localSheetId="13" hidden="1">#REF!</definedName>
    <definedName name="BExQ6POH065GV0I74XXVD0VUPBJW" localSheetId="18" hidden="1">#REF!</definedName>
    <definedName name="BExQ6POH065GV0I74XXVD0VUPBJW" localSheetId="25" hidden="1">#REF!</definedName>
    <definedName name="BExQ6POH065GV0I74XXVD0VUPBJW" localSheetId="6" hidden="1">#REF!</definedName>
    <definedName name="BExQ6POH065GV0I74XXVD0VUPBJW" localSheetId="7" hidden="1">#REF!</definedName>
    <definedName name="BExQ6POH065GV0I74XXVD0VUPBJW" localSheetId="8" hidden="1">#REF!</definedName>
    <definedName name="BExQ6POH065GV0I74XXVD0VUPBJW" hidden="1">#REF!</definedName>
    <definedName name="BExQ6WV9KPSMXPPLGZ3KK4WNYTHU" localSheetId="1" hidden="1">#REF!</definedName>
    <definedName name="BExQ6WV9KPSMXPPLGZ3KK4WNYTHU" localSheetId="12" hidden="1">#REF!</definedName>
    <definedName name="BExQ6WV9KPSMXPPLGZ3KK4WNYTHU" localSheetId="13" hidden="1">#REF!</definedName>
    <definedName name="BExQ6WV9KPSMXPPLGZ3KK4WNYTHU" localSheetId="18" hidden="1">#REF!</definedName>
    <definedName name="BExQ6WV9KPSMXPPLGZ3KK4WNYTHU" localSheetId="25" hidden="1">#REF!</definedName>
    <definedName name="BExQ6WV9KPSMXPPLGZ3KK4WNYTHU" localSheetId="6" hidden="1">#REF!</definedName>
    <definedName name="BExQ6WV9KPSMXPPLGZ3KK4WNYTHU" localSheetId="7" hidden="1">#REF!</definedName>
    <definedName name="BExQ6WV9KPSMXPPLGZ3KK4WNYTHU" localSheetId="8" hidden="1">#REF!</definedName>
    <definedName name="BExQ6WV9KPSMXPPLGZ3KK4WNYTHU" hidden="1">#REF!</definedName>
    <definedName name="BExQ74YKLWWV4Q672I01JZ5JB46Q" localSheetId="1" hidden="1">#REF! #REF!</definedName>
    <definedName name="BExQ74YKLWWV4Q672I01JZ5JB46Q" localSheetId="12" hidden="1">#REF! #REF!</definedName>
    <definedName name="BExQ74YKLWWV4Q672I01JZ5JB46Q" localSheetId="13" hidden="1">#REF! #REF!</definedName>
    <definedName name="BExQ74YKLWWV4Q672I01JZ5JB46Q" localSheetId="18" hidden="1">#REF! #REF!</definedName>
    <definedName name="BExQ74YKLWWV4Q672I01JZ5JB46Q" localSheetId="25" hidden="1">#REF! #REF!</definedName>
    <definedName name="BExQ74YKLWWV4Q672I01JZ5JB46Q" localSheetId="6" hidden="1">#REF! #REF!</definedName>
    <definedName name="BExQ74YKLWWV4Q672I01JZ5JB46Q" localSheetId="7" hidden="1">#REF! #REF!</definedName>
    <definedName name="BExQ74YKLWWV4Q672I01JZ5JB46Q" localSheetId="8" hidden="1">#REF! #REF!</definedName>
    <definedName name="BExQ74YKLWWV4Q672I01JZ5JB46Q" hidden="1">#REF! #REF!</definedName>
    <definedName name="BExQ783XTMM2A9I3UKCFWJH1PP2N" localSheetId="1" hidden="1">#REF!</definedName>
    <definedName name="BExQ783XTMM2A9I3UKCFWJH1PP2N" localSheetId="12" hidden="1">#REF!</definedName>
    <definedName name="BExQ783XTMM2A9I3UKCFWJH1PP2N" localSheetId="13" hidden="1">#REF!</definedName>
    <definedName name="BExQ783XTMM2A9I3UKCFWJH1PP2N" localSheetId="18" hidden="1">#REF!</definedName>
    <definedName name="BExQ783XTMM2A9I3UKCFWJH1PP2N" localSheetId="25" hidden="1">#REF!</definedName>
    <definedName name="BExQ783XTMM2A9I3UKCFWJH1PP2N" localSheetId="6" hidden="1">#REF!</definedName>
    <definedName name="BExQ783XTMM2A9I3UKCFWJH1PP2N" localSheetId="7" hidden="1">#REF!</definedName>
    <definedName name="BExQ783XTMM2A9I3UKCFWJH1PP2N" localSheetId="8" hidden="1">#REF!</definedName>
    <definedName name="BExQ783XTMM2A9I3UKCFWJH1PP2N" hidden="1">#REF!</definedName>
    <definedName name="BExQ79LX01ZPQB8EGD1ZHR2VK2H3" localSheetId="1" hidden="1">#REF!</definedName>
    <definedName name="BExQ79LX01ZPQB8EGD1ZHR2VK2H3" localSheetId="12" hidden="1">#REF!</definedName>
    <definedName name="BExQ79LX01ZPQB8EGD1ZHR2VK2H3" localSheetId="13" hidden="1">#REF!</definedName>
    <definedName name="BExQ79LX01ZPQB8EGD1ZHR2VK2H3" localSheetId="18" hidden="1">#REF!</definedName>
    <definedName name="BExQ79LX01ZPQB8EGD1ZHR2VK2H3" localSheetId="25" hidden="1">#REF!</definedName>
    <definedName name="BExQ79LX01ZPQB8EGD1ZHR2VK2H3" localSheetId="6" hidden="1">#REF!</definedName>
    <definedName name="BExQ79LX01ZPQB8EGD1ZHR2VK2H3" localSheetId="7" hidden="1">#REF!</definedName>
    <definedName name="BExQ79LX01ZPQB8EGD1ZHR2VK2H3" localSheetId="8" hidden="1">#REF!</definedName>
    <definedName name="BExQ79LX01ZPQB8EGD1ZHR2VK2H3" hidden="1">#REF!</definedName>
    <definedName name="BExQ7B3V9MGDK2OIJ61XXFBFLJFZ" localSheetId="1" hidden="1">#REF!</definedName>
    <definedName name="BExQ7B3V9MGDK2OIJ61XXFBFLJFZ" localSheetId="12" hidden="1">#REF!</definedName>
    <definedName name="BExQ7B3V9MGDK2OIJ61XXFBFLJFZ" localSheetId="13" hidden="1">#REF!</definedName>
    <definedName name="BExQ7B3V9MGDK2OIJ61XXFBFLJFZ" localSheetId="18" hidden="1">#REF!</definedName>
    <definedName name="BExQ7B3V9MGDK2OIJ61XXFBFLJFZ" localSheetId="25" hidden="1">#REF!</definedName>
    <definedName name="BExQ7B3V9MGDK2OIJ61XXFBFLJFZ" localSheetId="6" hidden="1">#REF!</definedName>
    <definedName name="BExQ7B3V9MGDK2OIJ61XXFBFLJFZ" localSheetId="7" hidden="1">#REF!</definedName>
    <definedName name="BExQ7B3V9MGDK2OIJ61XXFBFLJFZ" localSheetId="8" hidden="1">#REF!</definedName>
    <definedName name="BExQ7B3V9MGDK2OIJ61XXFBFLJFZ" hidden="1">#REF!</definedName>
    <definedName name="BExQ7CB046NVPF9ZXDGA7OXOLSLX" localSheetId="1" hidden="1">#REF!</definedName>
    <definedName name="BExQ7CB046NVPF9ZXDGA7OXOLSLX" localSheetId="12" hidden="1">#REF!</definedName>
    <definedName name="BExQ7CB046NVPF9ZXDGA7OXOLSLX" localSheetId="13" hidden="1">#REF!</definedName>
    <definedName name="BExQ7CB046NVPF9ZXDGA7OXOLSLX" localSheetId="18" hidden="1">#REF!</definedName>
    <definedName name="BExQ7CB046NVPF9ZXDGA7OXOLSLX" localSheetId="25" hidden="1">#REF!</definedName>
    <definedName name="BExQ7CB046NVPF9ZXDGA7OXOLSLX" localSheetId="6" hidden="1">#REF!</definedName>
    <definedName name="BExQ7CB046NVPF9ZXDGA7OXOLSLX" localSheetId="7" hidden="1">#REF!</definedName>
    <definedName name="BExQ7CB046NVPF9ZXDGA7OXOLSLX" localSheetId="8" hidden="1">#REF!</definedName>
    <definedName name="BExQ7CB046NVPF9ZXDGA7OXOLSLX" hidden="1">#REF!</definedName>
    <definedName name="BExQ7GY5ZD385KN79Q8EP30NMM7E" localSheetId="32" hidden="1">MANUFACTURING #REF!</definedName>
    <definedName name="BExQ7GY5ZD385KN79Q8EP30NMM7E" localSheetId="1" hidden="1">MANUFACTURING #REF!</definedName>
    <definedName name="BExQ7GY5ZD385KN79Q8EP30NMM7E" localSheetId="12" hidden="1">MANUFACTURING #REF!</definedName>
    <definedName name="BExQ7GY5ZD385KN79Q8EP30NMM7E" localSheetId="13" hidden="1">MANUFACTURING #REF!</definedName>
    <definedName name="BExQ7GY5ZD385KN79Q8EP30NMM7E" localSheetId="18" hidden="1">MANUFACTURING #REF!</definedName>
    <definedName name="BExQ7GY5ZD385KN79Q8EP30NMM7E" localSheetId="25" hidden="1">MANUFACTURING #REF!</definedName>
    <definedName name="BExQ7GY5ZD385KN79Q8EP30NMM7E" localSheetId="29" hidden="1">MANUFACTURING #REF!</definedName>
    <definedName name="BExQ7GY5ZD385KN79Q8EP30NMM7E" localSheetId="30" hidden="1">MANUFACTURING #REF!</definedName>
    <definedName name="BExQ7GY5ZD385KN79Q8EP30NMM7E" localSheetId="31" hidden="1">MANUFACTURING #REF!</definedName>
    <definedName name="BExQ7GY5ZD385KN79Q8EP30NMM7E" localSheetId="6" hidden="1">MANUFACTURING #REF!</definedName>
    <definedName name="BExQ7GY5ZD385KN79Q8EP30NMM7E" localSheetId="7" hidden="1">MANUFACTURING #REF!</definedName>
    <definedName name="BExQ7GY5ZD385KN79Q8EP30NMM7E" localSheetId="8" hidden="1">MANUFACTURING #REF!</definedName>
    <definedName name="BExQ7GY5ZD385KN79Q8EP30NMM7E" hidden="1">MANUFACTURING #REF!</definedName>
    <definedName name="BExQ7IWDCGGOO1HTJ97YGO1CK3R9" localSheetId="1" hidden="1">#REF!</definedName>
    <definedName name="BExQ7IWDCGGOO1HTJ97YGO1CK3R9" localSheetId="12" hidden="1">#REF!</definedName>
    <definedName name="BExQ7IWDCGGOO1HTJ97YGO1CK3R9" localSheetId="13" hidden="1">#REF!</definedName>
    <definedName name="BExQ7IWDCGGOO1HTJ97YGO1CK3R9" localSheetId="18" hidden="1">#REF!</definedName>
    <definedName name="BExQ7IWDCGGOO1HTJ97YGO1CK3R9" localSheetId="25" hidden="1">#REF!</definedName>
    <definedName name="BExQ7IWDCGGOO1HTJ97YGO1CK3R9" localSheetId="6" hidden="1">#REF!</definedName>
    <definedName name="BExQ7IWDCGGOO1HTJ97YGO1CK3R9" localSheetId="7" hidden="1">#REF!</definedName>
    <definedName name="BExQ7IWDCGGOO1HTJ97YGO1CK3R9" localSheetId="8" hidden="1">#REF!</definedName>
    <definedName name="BExQ7IWDCGGOO1HTJ97YGO1CK3R9" hidden="1">#REF!</definedName>
    <definedName name="BExQ7JNFIEGS2HKNBALH3Q2N5G7Z" localSheetId="1" hidden="1">#REF!</definedName>
    <definedName name="BExQ7JNFIEGS2HKNBALH3Q2N5G7Z" localSheetId="12" hidden="1">#REF!</definedName>
    <definedName name="BExQ7JNFIEGS2HKNBALH3Q2N5G7Z" localSheetId="13" hidden="1">#REF!</definedName>
    <definedName name="BExQ7JNFIEGS2HKNBALH3Q2N5G7Z" localSheetId="18" hidden="1">#REF!</definedName>
    <definedName name="BExQ7JNFIEGS2HKNBALH3Q2N5G7Z" localSheetId="25" hidden="1">#REF!</definedName>
    <definedName name="BExQ7JNFIEGS2HKNBALH3Q2N5G7Z" localSheetId="6" hidden="1">#REF!</definedName>
    <definedName name="BExQ7JNFIEGS2HKNBALH3Q2N5G7Z" localSheetId="7" hidden="1">#REF!</definedName>
    <definedName name="BExQ7JNFIEGS2HKNBALH3Q2N5G7Z" localSheetId="8" hidden="1">#REF!</definedName>
    <definedName name="BExQ7JNFIEGS2HKNBALH3Q2N5G7Z" hidden="1">#REF!</definedName>
    <definedName name="BExQ7MY3U2Z1IZ71U5LJUD00VVB4" localSheetId="1" hidden="1">#REF!</definedName>
    <definedName name="BExQ7MY3U2Z1IZ71U5LJUD00VVB4" localSheetId="12" hidden="1">#REF!</definedName>
    <definedName name="BExQ7MY3U2Z1IZ71U5LJUD00VVB4" localSheetId="13" hidden="1">#REF!</definedName>
    <definedName name="BExQ7MY3U2Z1IZ71U5LJUD00VVB4" localSheetId="18" hidden="1">#REF!</definedName>
    <definedName name="BExQ7MY3U2Z1IZ71U5LJUD00VVB4" localSheetId="25" hidden="1">#REF!</definedName>
    <definedName name="BExQ7MY3U2Z1IZ71U5LJUD00VVB4" localSheetId="6" hidden="1">#REF!</definedName>
    <definedName name="BExQ7MY3U2Z1IZ71U5LJUD00VVB4" localSheetId="7" hidden="1">#REF!</definedName>
    <definedName name="BExQ7MY3U2Z1IZ71U5LJUD00VVB4" localSheetId="8" hidden="1">#REF!</definedName>
    <definedName name="BExQ7MY3U2Z1IZ71U5LJUD00VVB4" hidden="1">#REF!</definedName>
    <definedName name="BExQ7WJ8A20PN77CFTML766PMWP5" localSheetId="1" hidden="1">#REF!</definedName>
    <definedName name="BExQ7WJ8A20PN77CFTML766PMWP5" localSheetId="12" hidden="1">#REF!</definedName>
    <definedName name="BExQ7WJ8A20PN77CFTML766PMWP5" localSheetId="13" hidden="1">#REF!</definedName>
    <definedName name="BExQ7WJ8A20PN77CFTML766PMWP5" localSheetId="18" hidden="1">#REF!</definedName>
    <definedName name="BExQ7WJ8A20PN77CFTML766PMWP5" localSheetId="25" hidden="1">#REF!</definedName>
    <definedName name="BExQ7WJ8A20PN77CFTML766PMWP5" localSheetId="6" hidden="1">#REF!</definedName>
    <definedName name="BExQ7WJ8A20PN77CFTML766PMWP5" localSheetId="7" hidden="1">#REF!</definedName>
    <definedName name="BExQ7WJ8A20PN77CFTML766PMWP5" localSheetId="8" hidden="1">#REF!</definedName>
    <definedName name="BExQ7WJ8A20PN77CFTML766PMWP5" hidden="1">#REF!</definedName>
    <definedName name="BExQ7XL2Q1GVUFL1F9KK0K0EXMWG" localSheetId="1" hidden="1">#REF!</definedName>
    <definedName name="BExQ7XL2Q1GVUFL1F9KK0K0EXMWG" localSheetId="12" hidden="1">#REF!</definedName>
    <definedName name="BExQ7XL2Q1GVUFL1F9KK0K0EXMWG" localSheetId="13" hidden="1">#REF!</definedName>
    <definedName name="BExQ7XL2Q1GVUFL1F9KK0K0EXMWG" localSheetId="18" hidden="1">#REF!</definedName>
    <definedName name="BExQ7XL2Q1GVUFL1F9KK0K0EXMWG" localSheetId="25" hidden="1">#REF!</definedName>
    <definedName name="BExQ7XL2Q1GVUFL1F9KK0K0EXMWG" localSheetId="6" hidden="1">#REF!</definedName>
    <definedName name="BExQ7XL2Q1GVUFL1F9KK0K0EXMWG" localSheetId="7" hidden="1">#REF!</definedName>
    <definedName name="BExQ7XL2Q1GVUFL1F9KK0K0EXMWG" localSheetId="8" hidden="1">#REF!</definedName>
    <definedName name="BExQ7XL2Q1GVUFL1F9KK0K0EXMWG" hidden="1">#REF!</definedName>
    <definedName name="BExQ81HBGW83GC6EBNHZ9PLQBS0A" localSheetId="1" hidden="1">#REF!</definedName>
    <definedName name="BExQ81HBGW83GC6EBNHZ9PLQBS0A" localSheetId="12" hidden="1">#REF!</definedName>
    <definedName name="BExQ81HBGW83GC6EBNHZ9PLQBS0A" localSheetId="13" hidden="1">#REF!</definedName>
    <definedName name="BExQ81HBGW83GC6EBNHZ9PLQBS0A" localSheetId="18" hidden="1">#REF!</definedName>
    <definedName name="BExQ81HBGW83GC6EBNHZ9PLQBS0A" localSheetId="25" hidden="1">#REF!</definedName>
    <definedName name="BExQ81HBGW83GC6EBNHZ9PLQBS0A" localSheetId="6" hidden="1">#REF!</definedName>
    <definedName name="BExQ81HBGW83GC6EBNHZ9PLQBS0A" localSheetId="7" hidden="1">#REF!</definedName>
    <definedName name="BExQ81HBGW83GC6EBNHZ9PLQBS0A" localSheetId="8" hidden="1">#REF!</definedName>
    <definedName name="BExQ81HBGW83GC6EBNHZ9PLQBS0A" hidden="1">#REF!</definedName>
    <definedName name="BExQ8469L3ZRZ3KYZPYMSJIDL7Y5" localSheetId="1" hidden="1">#REF!</definedName>
    <definedName name="BExQ8469L3ZRZ3KYZPYMSJIDL7Y5" localSheetId="12" hidden="1">#REF!</definedName>
    <definedName name="BExQ8469L3ZRZ3KYZPYMSJIDL7Y5" localSheetId="13" hidden="1">#REF!</definedName>
    <definedName name="BExQ8469L3ZRZ3KYZPYMSJIDL7Y5" localSheetId="18" hidden="1">#REF!</definedName>
    <definedName name="BExQ8469L3ZRZ3KYZPYMSJIDL7Y5" localSheetId="25" hidden="1">#REF!</definedName>
    <definedName name="BExQ8469L3ZRZ3KYZPYMSJIDL7Y5" localSheetId="6" hidden="1">#REF!</definedName>
    <definedName name="BExQ8469L3ZRZ3KYZPYMSJIDL7Y5" localSheetId="7" hidden="1">#REF!</definedName>
    <definedName name="BExQ8469L3ZRZ3KYZPYMSJIDL7Y5" localSheetId="8" hidden="1">#REF!</definedName>
    <definedName name="BExQ8469L3ZRZ3KYZPYMSJIDL7Y5" hidden="1">#REF!</definedName>
    <definedName name="BExQ84MJB94HL3BWRN50M4NCB6Z0" localSheetId="1" hidden="1">#REF!</definedName>
    <definedName name="BExQ84MJB94HL3BWRN50M4NCB6Z0" localSheetId="12" hidden="1">#REF!</definedName>
    <definedName name="BExQ84MJB94HL3BWRN50M4NCB6Z0" localSheetId="13" hidden="1">#REF!</definedName>
    <definedName name="BExQ84MJB94HL3BWRN50M4NCB6Z0" localSheetId="18" hidden="1">#REF!</definedName>
    <definedName name="BExQ84MJB94HL3BWRN50M4NCB6Z0" localSheetId="25" hidden="1">#REF!</definedName>
    <definedName name="BExQ84MJB94HL3BWRN50M4NCB6Z0" localSheetId="6" hidden="1">#REF!</definedName>
    <definedName name="BExQ84MJB94HL3BWRN50M4NCB6Z0" localSheetId="7" hidden="1">#REF!</definedName>
    <definedName name="BExQ84MJB94HL3BWRN50M4NCB6Z0" localSheetId="8" hidden="1">#REF!</definedName>
    <definedName name="BExQ84MJB94HL3BWRN50M4NCB6Z0" hidden="1">#REF!</definedName>
    <definedName name="BExQ8583ZE00NW7T9OF11OT9IA14" localSheetId="1" hidden="1">#REF!</definedName>
    <definedName name="BExQ8583ZE00NW7T9OF11OT9IA14" localSheetId="12" hidden="1">#REF!</definedName>
    <definedName name="BExQ8583ZE00NW7T9OF11OT9IA14" localSheetId="13" hidden="1">#REF!</definedName>
    <definedName name="BExQ8583ZE00NW7T9OF11OT9IA14" localSheetId="18" hidden="1">#REF!</definedName>
    <definedName name="BExQ8583ZE00NW7T9OF11OT9IA14" localSheetId="25" hidden="1">#REF!</definedName>
    <definedName name="BExQ8583ZE00NW7T9OF11OT9IA14" localSheetId="6" hidden="1">#REF!</definedName>
    <definedName name="BExQ8583ZE00NW7T9OF11OT9IA14" localSheetId="7" hidden="1">#REF!</definedName>
    <definedName name="BExQ8583ZE00NW7T9OF11OT9IA14" localSheetId="8" hidden="1">#REF!</definedName>
    <definedName name="BExQ8583ZE00NW7T9OF11OT9IA14" hidden="1">#REF!</definedName>
    <definedName name="BExQ88DHHK3O5NCU35Q7IU2URD02" localSheetId="1" hidden="1">#REF!</definedName>
    <definedName name="BExQ88DHHK3O5NCU35Q7IU2URD02" localSheetId="12" hidden="1">#REF!</definedName>
    <definedName name="BExQ88DHHK3O5NCU35Q7IU2URD02" localSheetId="13" hidden="1">#REF!</definedName>
    <definedName name="BExQ88DHHK3O5NCU35Q7IU2URD02" localSheetId="18" hidden="1">#REF!</definedName>
    <definedName name="BExQ88DHHK3O5NCU35Q7IU2URD02" localSheetId="25" hidden="1">#REF!</definedName>
    <definedName name="BExQ88DHHK3O5NCU35Q7IU2URD02" localSheetId="6" hidden="1">#REF!</definedName>
    <definedName name="BExQ88DHHK3O5NCU35Q7IU2URD02" localSheetId="7" hidden="1">#REF!</definedName>
    <definedName name="BExQ88DHHK3O5NCU35Q7IU2URD02" localSheetId="8" hidden="1">#REF!</definedName>
    <definedName name="BExQ88DHHK3O5NCU35Q7IU2URD02" hidden="1">#REF!</definedName>
    <definedName name="BExQ8A0RPE3IMIFIZLUE7KD2N21W" localSheetId="1" hidden="1">#REF!</definedName>
    <definedName name="BExQ8A0RPE3IMIFIZLUE7KD2N21W" localSheetId="12" hidden="1">#REF!</definedName>
    <definedName name="BExQ8A0RPE3IMIFIZLUE7KD2N21W" localSheetId="13" hidden="1">#REF!</definedName>
    <definedName name="BExQ8A0RPE3IMIFIZLUE7KD2N21W" localSheetId="18" hidden="1">#REF!</definedName>
    <definedName name="BExQ8A0RPE3IMIFIZLUE7KD2N21W" localSheetId="25" hidden="1">#REF!</definedName>
    <definedName name="BExQ8A0RPE3IMIFIZLUE7KD2N21W" localSheetId="6" hidden="1">#REF!</definedName>
    <definedName name="BExQ8A0RPE3IMIFIZLUE7KD2N21W" localSheetId="7" hidden="1">#REF!</definedName>
    <definedName name="BExQ8A0RPE3IMIFIZLUE7KD2N21W" localSheetId="8" hidden="1">#REF!</definedName>
    <definedName name="BExQ8A0RPE3IMIFIZLUE7KD2N21W" hidden="1">#REF!</definedName>
    <definedName name="BExQ8ABK6H1ADV2R2OYT8NFFYG2N" localSheetId="1" hidden="1">#REF!</definedName>
    <definedName name="BExQ8ABK6H1ADV2R2OYT8NFFYG2N" localSheetId="12" hidden="1">#REF!</definedName>
    <definedName name="BExQ8ABK6H1ADV2R2OYT8NFFYG2N" localSheetId="13" hidden="1">#REF!</definedName>
    <definedName name="BExQ8ABK6H1ADV2R2OYT8NFFYG2N" localSheetId="18" hidden="1">#REF!</definedName>
    <definedName name="BExQ8ABK6H1ADV2R2OYT8NFFYG2N" localSheetId="25" hidden="1">#REF!</definedName>
    <definedName name="BExQ8ABK6H1ADV2R2OYT8NFFYG2N" localSheetId="6" hidden="1">#REF!</definedName>
    <definedName name="BExQ8ABK6H1ADV2R2OYT8NFFYG2N" localSheetId="7" hidden="1">#REF!</definedName>
    <definedName name="BExQ8ABK6H1ADV2R2OYT8NFFYG2N" localSheetId="8" hidden="1">#REF!</definedName>
    <definedName name="BExQ8ABK6H1ADV2R2OYT8NFFYG2N" hidden="1">#REF!</definedName>
    <definedName name="BExQ8DM90XJ6GCJIK9LC5O82I2TJ" localSheetId="1" hidden="1">#REF!</definedName>
    <definedName name="BExQ8DM90XJ6GCJIK9LC5O82I2TJ" localSheetId="12" hidden="1">#REF!</definedName>
    <definedName name="BExQ8DM90XJ6GCJIK9LC5O82I2TJ" localSheetId="13" hidden="1">#REF!</definedName>
    <definedName name="BExQ8DM90XJ6GCJIK9LC5O82I2TJ" localSheetId="18" hidden="1">#REF!</definedName>
    <definedName name="BExQ8DM90XJ6GCJIK9LC5O82I2TJ" localSheetId="25" hidden="1">#REF!</definedName>
    <definedName name="BExQ8DM90XJ6GCJIK9LC5O82I2TJ" localSheetId="6" hidden="1">#REF!</definedName>
    <definedName name="BExQ8DM90XJ6GCJIK9LC5O82I2TJ" localSheetId="7" hidden="1">#REF!</definedName>
    <definedName name="BExQ8DM90XJ6GCJIK9LC5O82I2TJ" localSheetId="8" hidden="1">#REF!</definedName>
    <definedName name="BExQ8DM90XJ6GCJIK9LC5O82I2TJ" hidden="1">#REF!</definedName>
    <definedName name="BExQ8G0K46ZORA0QVQTDI7Z8LXGF" localSheetId="1" hidden="1">#REF!</definedName>
    <definedName name="BExQ8G0K46ZORA0QVQTDI7Z8LXGF" localSheetId="12" hidden="1">#REF!</definedName>
    <definedName name="BExQ8G0K46ZORA0QVQTDI7Z8LXGF" localSheetId="13" hidden="1">#REF!</definedName>
    <definedName name="BExQ8G0K46ZORA0QVQTDI7Z8LXGF" localSheetId="18" hidden="1">#REF!</definedName>
    <definedName name="BExQ8G0K46ZORA0QVQTDI7Z8LXGF" localSheetId="25" hidden="1">#REF!</definedName>
    <definedName name="BExQ8G0K46ZORA0QVQTDI7Z8LXGF" localSheetId="6" hidden="1">#REF!</definedName>
    <definedName name="BExQ8G0K46ZORA0QVQTDI7Z8LXGF" localSheetId="7" hidden="1">#REF!</definedName>
    <definedName name="BExQ8G0K46ZORA0QVQTDI7Z8LXGF" localSheetId="8" hidden="1">#REF!</definedName>
    <definedName name="BExQ8G0K46ZORA0QVQTDI7Z8LXGF" hidden="1">#REF!</definedName>
    <definedName name="BExQ8O3WEU8HNTTGKTW5T0QSKCLP" localSheetId="1" hidden="1">#REF!</definedName>
    <definedName name="BExQ8O3WEU8HNTTGKTW5T0QSKCLP" localSheetId="12" hidden="1">#REF!</definedName>
    <definedName name="BExQ8O3WEU8HNTTGKTW5T0QSKCLP" localSheetId="13" hidden="1">#REF!</definedName>
    <definedName name="BExQ8O3WEU8HNTTGKTW5T0QSKCLP" localSheetId="18" hidden="1">#REF!</definedName>
    <definedName name="BExQ8O3WEU8HNTTGKTW5T0QSKCLP" localSheetId="25" hidden="1">#REF!</definedName>
    <definedName name="BExQ8O3WEU8HNTTGKTW5T0QSKCLP" localSheetId="6" hidden="1">#REF!</definedName>
    <definedName name="BExQ8O3WEU8HNTTGKTW5T0QSKCLP" localSheetId="7" hidden="1">#REF!</definedName>
    <definedName name="BExQ8O3WEU8HNTTGKTW5T0QSKCLP" localSheetId="8" hidden="1">#REF!</definedName>
    <definedName name="BExQ8O3WEU8HNTTGKTW5T0QSKCLP" hidden="1">#REF!</definedName>
    <definedName name="BExQ8O3WG4CEMAMAP9FG4QF5LXZM" localSheetId="1" hidden="1">#REF!</definedName>
    <definedName name="BExQ8O3WG4CEMAMAP9FG4QF5LXZM" localSheetId="12" hidden="1">#REF!</definedName>
    <definedName name="BExQ8O3WG4CEMAMAP9FG4QF5LXZM" localSheetId="13" hidden="1">#REF!</definedName>
    <definedName name="BExQ8O3WG4CEMAMAP9FG4QF5LXZM" localSheetId="18" hidden="1">#REF!</definedName>
    <definedName name="BExQ8O3WG4CEMAMAP9FG4QF5LXZM" localSheetId="25" hidden="1">#REF!</definedName>
    <definedName name="BExQ8O3WG4CEMAMAP9FG4QF5LXZM" localSheetId="6" hidden="1">#REF!</definedName>
    <definedName name="BExQ8O3WG4CEMAMAP9FG4QF5LXZM" localSheetId="7" hidden="1">#REF!</definedName>
    <definedName name="BExQ8O3WG4CEMAMAP9FG4QF5LXZM" localSheetId="8" hidden="1">#REF!</definedName>
    <definedName name="BExQ8O3WG4CEMAMAP9FG4QF5LXZM" hidden="1">#REF!</definedName>
    <definedName name="BExQ8U95JXE2ZGDDWOEHH46ENO5L" localSheetId="1" hidden="1">#REF!</definedName>
    <definedName name="BExQ8U95JXE2ZGDDWOEHH46ENO5L" localSheetId="12" hidden="1">#REF!</definedName>
    <definedName name="BExQ8U95JXE2ZGDDWOEHH46ENO5L" localSheetId="13" hidden="1">#REF!</definedName>
    <definedName name="BExQ8U95JXE2ZGDDWOEHH46ENO5L" localSheetId="18" hidden="1">#REF!</definedName>
    <definedName name="BExQ8U95JXE2ZGDDWOEHH46ENO5L" localSheetId="25" hidden="1">#REF!</definedName>
    <definedName name="BExQ8U95JXE2ZGDDWOEHH46ENO5L" localSheetId="6" hidden="1">#REF!</definedName>
    <definedName name="BExQ8U95JXE2ZGDDWOEHH46ENO5L" localSheetId="7" hidden="1">#REF!</definedName>
    <definedName name="BExQ8U95JXE2ZGDDWOEHH46ENO5L" localSheetId="8" hidden="1">#REF!</definedName>
    <definedName name="BExQ8U95JXE2ZGDDWOEHH46ENO5L" hidden="1">#REF!</definedName>
    <definedName name="BExQ8UUP7KQWLXPL81ZMF3AC1K7V" localSheetId="1" hidden="1">#REF!</definedName>
    <definedName name="BExQ8UUP7KQWLXPL81ZMF3AC1K7V" localSheetId="12" hidden="1">#REF!</definedName>
    <definedName name="BExQ8UUP7KQWLXPL81ZMF3AC1K7V" localSheetId="13" hidden="1">#REF!</definedName>
    <definedName name="BExQ8UUP7KQWLXPL81ZMF3AC1K7V" localSheetId="18" hidden="1">#REF!</definedName>
    <definedName name="BExQ8UUP7KQWLXPL81ZMF3AC1K7V" localSheetId="25" hidden="1">#REF!</definedName>
    <definedName name="BExQ8UUP7KQWLXPL81ZMF3AC1K7V" localSheetId="6" hidden="1">#REF!</definedName>
    <definedName name="BExQ8UUP7KQWLXPL81ZMF3AC1K7V" localSheetId="7" hidden="1">#REF!</definedName>
    <definedName name="BExQ8UUP7KQWLXPL81ZMF3AC1K7V" localSheetId="8" hidden="1">#REF!</definedName>
    <definedName name="BExQ8UUP7KQWLXPL81ZMF3AC1K7V" hidden="1">#REF!</definedName>
    <definedName name="BExQ8ZCEDBOBJA3D9LDP5TU2WYGR" localSheetId="1" hidden="1">#REF!</definedName>
    <definedName name="BExQ8ZCEDBOBJA3D9LDP5TU2WYGR" localSheetId="12" hidden="1">#REF!</definedName>
    <definedName name="BExQ8ZCEDBOBJA3D9LDP5TU2WYGR" localSheetId="13" hidden="1">#REF!</definedName>
    <definedName name="BExQ8ZCEDBOBJA3D9LDP5TU2WYGR" localSheetId="18" hidden="1">#REF!</definedName>
    <definedName name="BExQ8ZCEDBOBJA3D9LDP5TU2WYGR" localSheetId="25" hidden="1">#REF!</definedName>
    <definedName name="BExQ8ZCEDBOBJA3D9LDP5TU2WYGR" localSheetId="6" hidden="1">#REF!</definedName>
    <definedName name="BExQ8ZCEDBOBJA3D9LDP5TU2WYGR" localSheetId="7" hidden="1">#REF!</definedName>
    <definedName name="BExQ8ZCEDBOBJA3D9LDP5TU2WYGR" localSheetId="8" hidden="1">#REF!</definedName>
    <definedName name="BExQ8ZCEDBOBJA3D9LDP5TU2WYGR" hidden="1">#REF!</definedName>
    <definedName name="BExQ94LAW6MAQBWY25WTBFV5PPZJ" localSheetId="1" hidden="1">#REF!</definedName>
    <definedName name="BExQ94LAW6MAQBWY25WTBFV5PPZJ" localSheetId="12" hidden="1">#REF!</definedName>
    <definedName name="BExQ94LAW6MAQBWY25WTBFV5PPZJ" localSheetId="13" hidden="1">#REF!</definedName>
    <definedName name="BExQ94LAW6MAQBWY25WTBFV5PPZJ" localSheetId="18" hidden="1">#REF!</definedName>
    <definedName name="BExQ94LAW6MAQBWY25WTBFV5PPZJ" localSheetId="25" hidden="1">#REF!</definedName>
    <definedName name="BExQ94LAW6MAQBWY25WTBFV5PPZJ" localSheetId="6" hidden="1">#REF!</definedName>
    <definedName name="BExQ94LAW6MAQBWY25WTBFV5PPZJ" localSheetId="7" hidden="1">#REF!</definedName>
    <definedName name="BExQ94LAW6MAQBWY25WTBFV5PPZJ" localSheetId="8" hidden="1">#REF!</definedName>
    <definedName name="BExQ94LAW6MAQBWY25WTBFV5PPZJ" hidden="1">#REF!</definedName>
    <definedName name="BExQ97QIPOSSRK978N8P234Y1XA4" localSheetId="1" hidden="1">#REF!</definedName>
    <definedName name="BExQ97QIPOSSRK978N8P234Y1XA4" localSheetId="12" hidden="1">#REF!</definedName>
    <definedName name="BExQ97QIPOSSRK978N8P234Y1XA4" localSheetId="13" hidden="1">#REF!</definedName>
    <definedName name="BExQ97QIPOSSRK978N8P234Y1XA4" localSheetId="18" hidden="1">#REF!</definedName>
    <definedName name="BExQ97QIPOSSRK978N8P234Y1XA4" localSheetId="25" hidden="1">#REF!</definedName>
    <definedName name="BExQ97QIPOSSRK978N8P234Y1XA4" localSheetId="6" hidden="1">#REF!</definedName>
    <definedName name="BExQ97QIPOSSRK978N8P234Y1XA4" localSheetId="7" hidden="1">#REF!</definedName>
    <definedName name="BExQ97QIPOSSRK978N8P234Y1XA4" localSheetId="8" hidden="1">#REF!</definedName>
    <definedName name="BExQ97QIPOSSRK978N8P234Y1XA4" hidden="1">#REF!</definedName>
    <definedName name="BExQ9934SGGLXLAUUSX3E3LFPVR9" localSheetId="32" hidden="1">MANUFACTURING NON #REF!</definedName>
    <definedName name="BExQ9934SGGLXLAUUSX3E3LFPVR9" localSheetId="1" hidden="1">MANUFACTURING NON #REF!</definedName>
    <definedName name="BExQ9934SGGLXLAUUSX3E3LFPVR9" localSheetId="12" hidden="1">MANUFACTURING NON #REF!</definedName>
    <definedName name="BExQ9934SGGLXLAUUSX3E3LFPVR9" localSheetId="13" hidden="1">MANUFACTURING NON #REF!</definedName>
    <definedName name="BExQ9934SGGLXLAUUSX3E3LFPVR9" localSheetId="18" hidden="1">MANUFACTURING NON #REF!</definedName>
    <definedName name="BExQ9934SGGLXLAUUSX3E3LFPVR9" localSheetId="25" hidden="1">MANUFACTURING NON #REF!</definedName>
    <definedName name="BExQ9934SGGLXLAUUSX3E3LFPVR9" localSheetId="29" hidden="1">MANUFACTURING NON #REF!</definedName>
    <definedName name="BExQ9934SGGLXLAUUSX3E3LFPVR9" localSheetId="30" hidden="1">MANUFACTURING NON #REF!</definedName>
    <definedName name="BExQ9934SGGLXLAUUSX3E3LFPVR9" localSheetId="31" hidden="1">MANUFACTURING NON #REF!</definedName>
    <definedName name="BExQ9934SGGLXLAUUSX3E3LFPVR9" localSheetId="6" hidden="1">MANUFACTURING NON #REF!</definedName>
    <definedName name="BExQ9934SGGLXLAUUSX3E3LFPVR9" localSheetId="7" hidden="1">MANUFACTURING NON #REF!</definedName>
    <definedName name="BExQ9934SGGLXLAUUSX3E3LFPVR9" localSheetId="8" hidden="1">MANUFACTURING NON #REF!</definedName>
    <definedName name="BExQ9934SGGLXLAUUSX3E3LFPVR9" hidden="1">MANUFACTURING NON #REF!</definedName>
    <definedName name="BExQ9DQATTM64NGUOQWM96CIR7J1" localSheetId="1" hidden="1">#REF!</definedName>
    <definedName name="BExQ9DQATTM64NGUOQWM96CIR7J1" localSheetId="12" hidden="1">#REF!</definedName>
    <definedName name="BExQ9DQATTM64NGUOQWM96CIR7J1" localSheetId="13" hidden="1">#REF!</definedName>
    <definedName name="BExQ9DQATTM64NGUOQWM96CIR7J1" localSheetId="18" hidden="1">#REF!</definedName>
    <definedName name="BExQ9DQATTM64NGUOQWM96CIR7J1" localSheetId="25" hidden="1">#REF!</definedName>
    <definedName name="BExQ9DQATTM64NGUOQWM96CIR7J1" localSheetId="6" hidden="1">#REF!</definedName>
    <definedName name="BExQ9DQATTM64NGUOQWM96CIR7J1" localSheetId="7" hidden="1">#REF!</definedName>
    <definedName name="BExQ9DQATTM64NGUOQWM96CIR7J1" localSheetId="8" hidden="1">#REF!</definedName>
    <definedName name="BExQ9DQATTM64NGUOQWM96CIR7J1" hidden="1">#REF!</definedName>
    <definedName name="BExQ9DVR0WJQK432BJFWT5WHPMRB" localSheetId="1" hidden="1">#REF!</definedName>
    <definedName name="BExQ9DVR0WJQK432BJFWT5WHPMRB" localSheetId="12" hidden="1">#REF!</definedName>
    <definedName name="BExQ9DVR0WJQK432BJFWT5WHPMRB" localSheetId="13" hidden="1">#REF!</definedName>
    <definedName name="BExQ9DVR0WJQK432BJFWT5WHPMRB" localSheetId="18" hidden="1">#REF!</definedName>
    <definedName name="BExQ9DVR0WJQK432BJFWT5WHPMRB" localSheetId="25" hidden="1">#REF!</definedName>
    <definedName name="BExQ9DVR0WJQK432BJFWT5WHPMRB" localSheetId="6" hidden="1">#REF!</definedName>
    <definedName name="BExQ9DVR0WJQK432BJFWT5WHPMRB" localSheetId="7" hidden="1">#REF!</definedName>
    <definedName name="BExQ9DVR0WJQK432BJFWT5WHPMRB" localSheetId="8" hidden="1">#REF!</definedName>
    <definedName name="BExQ9DVR0WJQK432BJFWT5WHPMRB" hidden="1">#REF!</definedName>
    <definedName name="BExQ9E6FBAXTHGF3RXANFIA77GXP" localSheetId="1" hidden="1">#REF!</definedName>
    <definedName name="BExQ9E6FBAXTHGF3RXANFIA77GXP" localSheetId="12" hidden="1">#REF!</definedName>
    <definedName name="BExQ9E6FBAXTHGF3RXANFIA77GXP" localSheetId="13" hidden="1">#REF!</definedName>
    <definedName name="BExQ9E6FBAXTHGF3RXANFIA77GXP" localSheetId="18" hidden="1">#REF!</definedName>
    <definedName name="BExQ9E6FBAXTHGF3RXANFIA77GXP" localSheetId="25" hidden="1">#REF!</definedName>
    <definedName name="BExQ9E6FBAXTHGF3RXANFIA77GXP" localSheetId="6" hidden="1">#REF!</definedName>
    <definedName name="BExQ9E6FBAXTHGF3RXANFIA77GXP" localSheetId="7" hidden="1">#REF!</definedName>
    <definedName name="BExQ9E6FBAXTHGF3RXANFIA77GXP" localSheetId="8" hidden="1">#REF!</definedName>
    <definedName name="BExQ9E6FBAXTHGF3RXANFIA77GXP" hidden="1">#REF!</definedName>
    <definedName name="BExQ9F2YH4UUCCMQITJ475B3S3NP" localSheetId="1" hidden="1">#REF!</definedName>
    <definedName name="BExQ9F2YH4UUCCMQITJ475B3S3NP" localSheetId="12" hidden="1">#REF!</definedName>
    <definedName name="BExQ9F2YH4UUCCMQITJ475B3S3NP" localSheetId="13" hidden="1">#REF!</definedName>
    <definedName name="BExQ9F2YH4UUCCMQITJ475B3S3NP" localSheetId="18" hidden="1">#REF!</definedName>
    <definedName name="BExQ9F2YH4UUCCMQITJ475B3S3NP" localSheetId="25" hidden="1">#REF!</definedName>
    <definedName name="BExQ9F2YH4UUCCMQITJ475B3S3NP" localSheetId="6" hidden="1">#REF!</definedName>
    <definedName name="BExQ9F2YH4UUCCMQITJ475B3S3NP" localSheetId="7" hidden="1">#REF!</definedName>
    <definedName name="BExQ9F2YH4UUCCMQITJ475B3S3NP" localSheetId="8" hidden="1">#REF!</definedName>
    <definedName name="BExQ9F2YH4UUCCMQITJ475B3S3NP" hidden="1">#REF!</definedName>
    <definedName name="BExQ9KX9734KIAK7IMRLHCPYDHO2" localSheetId="1" hidden="1">#REF!</definedName>
    <definedName name="BExQ9KX9734KIAK7IMRLHCPYDHO2" localSheetId="12" hidden="1">#REF!</definedName>
    <definedName name="BExQ9KX9734KIAK7IMRLHCPYDHO2" localSheetId="13" hidden="1">#REF!</definedName>
    <definedName name="BExQ9KX9734KIAK7IMRLHCPYDHO2" localSheetId="18" hidden="1">#REF!</definedName>
    <definedName name="BExQ9KX9734KIAK7IMRLHCPYDHO2" localSheetId="25" hidden="1">#REF!</definedName>
    <definedName name="BExQ9KX9734KIAK7IMRLHCPYDHO2" localSheetId="6" hidden="1">#REF!</definedName>
    <definedName name="BExQ9KX9734KIAK7IMRLHCPYDHO2" localSheetId="7" hidden="1">#REF!</definedName>
    <definedName name="BExQ9KX9734KIAK7IMRLHCPYDHO2" localSheetId="8" hidden="1">#REF!</definedName>
    <definedName name="BExQ9KX9734KIAK7IMRLHCPYDHO2" hidden="1">#REF!</definedName>
    <definedName name="BExQ9L81FF4I7816VTPFBDWVU4CW" localSheetId="1" hidden="1">#REF!</definedName>
    <definedName name="BExQ9L81FF4I7816VTPFBDWVU4CW" localSheetId="12" hidden="1">#REF!</definedName>
    <definedName name="BExQ9L81FF4I7816VTPFBDWVU4CW" localSheetId="13" hidden="1">#REF!</definedName>
    <definedName name="BExQ9L81FF4I7816VTPFBDWVU4CW" localSheetId="18" hidden="1">#REF!</definedName>
    <definedName name="BExQ9L81FF4I7816VTPFBDWVU4CW" localSheetId="25" hidden="1">#REF!</definedName>
    <definedName name="BExQ9L81FF4I7816VTPFBDWVU4CW" localSheetId="6" hidden="1">#REF!</definedName>
    <definedName name="BExQ9L81FF4I7816VTPFBDWVU4CW" localSheetId="7" hidden="1">#REF!</definedName>
    <definedName name="BExQ9L81FF4I7816VTPFBDWVU4CW" localSheetId="8" hidden="1">#REF!</definedName>
    <definedName name="BExQ9L81FF4I7816VTPFBDWVU4CW" hidden="1">#REF!</definedName>
    <definedName name="BExQ9M4E2ACZOWWWP1JJIQO8AHUM" localSheetId="1" hidden="1">#REF!</definedName>
    <definedName name="BExQ9M4E2ACZOWWWP1JJIQO8AHUM" localSheetId="12" hidden="1">#REF!</definedName>
    <definedName name="BExQ9M4E2ACZOWWWP1JJIQO8AHUM" localSheetId="13" hidden="1">#REF!</definedName>
    <definedName name="BExQ9M4E2ACZOWWWP1JJIQO8AHUM" localSheetId="18" hidden="1">#REF!</definedName>
    <definedName name="BExQ9M4E2ACZOWWWP1JJIQO8AHUM" localSheetId="25" hidden="1">#REF!</definedName>
    <definedName name="BExQ9M4E2ACZOWWWP1JJIQO8AHUM" localSheetId="6" hidden="1">#REF!</definedName>
    <definedName name="BExQ9M4E2ACZOWWWP1JJIQO8AHUM" localSheetId="7" hidden="1">#REF!</definedName>
    <definedName name="BExQ9M4E2ACZOWWWP1JJIQO8AHUM" localSheetId="8" hidden="1">#REF!</definedName>
    <definedName name="BExQ9M4E2ACZOWWWP1JJIQO8AHUM" hidden="1">#REF!</definedName>
    <definedName name="BExQ9UTANMJCK7LJ4OQMD6F2Q01L" localSheetId="1" hidden="1">#REF!</definedName>
    <definedName name="BExQ9UTANMJCK7LJ4OQMD6F2Q01L" localSheetId="12" hidden="1">#REF!</definedName>
    <definedName name="BExQ9UTANMJCK7LJ4OQMD6F2Q01L" localSheetId="13" hidden="1">#REF!</definedName>
    <definedName name="BExQ9UTANMJCK7LJ4OQMD6F2Q01L" localSheetId="18" hidden="1">#REF!</definedName>
    <definedName name="BExQ9UTANMJCK7LJ4OQMD6F2Q01L" localSheetId="25" hidden="1">#REF!</definedName>
    <definedName name="BExQ9UTANMJCK7LJ4OQMD6F2Q01L" localSheetId="6" hidden="1">#REF!</definedName>
    <definedName name="BExQ9UTANMJCK7LJ4OQMD6F2Q01L" localSheetId="7" hidden="1">#REF!</definedName>
    <definedName name="BExQ9UTANMJCK7LJ4OQMD6F2Q01L" localSheetId="8" hidden="1">#REF!</definedName>
    <definedName name="BExQ9UTANMJCK7LJ4OQMD6F2Q01L" hidden="1">#REF!</definedName>
    <definedName name="BExQ9ZLYHWABXAA9NJDW8ZS0UQ9P" localSheetId="1" hidden="1">#REF!</definedName>
    <definedName name="BExQ9ZLYHWABXAA9NJDW8ZS0UQ9P" localSheetId="12" hidden="1">#REF!</definedName>
    <definedName name="BExQ9ZLYHWABXAA9NJDW8ZS0UQ9P" localSheetId="13" hidden="1">#REF!</definedName>
    <definedName name="BExQ9ZLYHWABXAA9NJDW8ZS0UQ9P" localSheetId="18" hidden="1">#REF!</definedName>
    <definedName name="BExQ9ZLYHWABXAA9NJDW8ZS0UQ9P" localSheetId="25" hidden="1">#REF!</definedName>
    <definedName name="BExQ9ZLYHWABXAA9NJDW8ZS0UQ9P" localSheetId="29" hidden="1">#REF!</definedName>
    <definedName name="BExQ9ZLYHWABXAA9NJDW8ZS0UQ9P" localSheetId="30" hidden="1">#REF!</definedName>
    <definedName name="BExQ9ZLYHWABXAA9NJDW8ZS0UQ9P" localSheetId="31" hidden="1">#REF!</definedName>
    <definedName name="BExQ9ZLYHWABXAA9NJDW8ZS0UQ9P" localSheetId="6" hidden="1">#REF!</definedName>
    <definedName name="BExQ9ZLYHWABXAA9NJDW8ZS0UQ9P" localSheetId="7" hidden="1">#REF!</definedName>
    <definedName name="BExQ9ZLYHWABXAA9NJDW8ZS0UQ9P" localSheetId="8" hidden="1">#REF!</definedName>
    <definedName name="BExQ9ZLYHWABXAA9NJDW8ZS0UQ9P" hidden="1">#REF!</definedName>
    <definedName name="BExQA324HSCK40ENJUT9CS9EC71B" localSheetId="1" hidden="1">#REF!</definedName>
    <definedName name="BExQA324HSCK40ENJUT9CS9EC71B" localSheetId="12" hidden="1">#REF!</definedName>
    <definedName name="BExQA324HSCK40ENJUT9CS9EC71B" localSheetId="13" hidden="1">#REF!</definedName>
    <definedName name="BExQA324HSCK40ENJUT9CS9EC71B" localSheetId="18" hidden="1">#REF!</definedName>
    <definedName name="BExQA324HSCK40ENJUT9CS9EC71B" localSheetId="25" hidden="1">#REF!</definedName>
    <definedName name="BExQA324HSCK40ENJUT9CS9EC71B" localSheetId="6" hidden="1">#REF!</definedName>
    <definedName name="BExQA324HSCK40ENJUT9CS9EC71B" localSheetId="7" hidden="1">#REF!</definedName>
    <definedName name="BExQA324HSCK40ENJUT9CS9EC71B" localSheetId="8" hidden="1">#REF!</definedName>
    <definedName name="BExQA324HSCK40ENJUT9CS9EC71B" hidden="1">#REF!</definedName>
    <definedName name="BExQA55GY0STSNBWQCWN8E31ZXCS" localSheetId="1" hidden="1">#REF!</definedName>
    <definedName name="BExQA55GY0STSNBWQCWN8E31ZXCS" localSheetId="12" hidden="1">#REF!</definedName>
    <definedName name="BExQA55GY0STSNBWQCWN8E31ZXCS" localSheetId="13" hidden="1">#REF!</definedName>
    <definedName name="BExQA55GY0STSNBWQCWN8E31ZXCS" localSheetId="18" hidden="1">#REF!</definedName>
    <definedName name="BExQA55GY0STSNBWQCWN8E31ZXCS" localSheetId="25" hidden="1">#REF!</definedName>
    <definedName name="BExQA55GY0STSNBWQCWN8E31ZXCS" localSheetId="6" hidden="1">#REF!</definedName>
    <definedName name="BExQA55GY0STSNBWQCWN8E31ZXCS" localSheetId="7" hidden="1">#REF!</definedName>
    <definedName name="BExQA55GY0STSNBWQCWN8E31ZXCS" localSheetId="8" hidden="1">#REF!</definedName>
    <definedName name="BExQA55GY0STSNBWQCWN8E31ZXCS" hidden="1">#REF!</definedName>
    <definedName name="BExQA9HZIN9XEMHEEVHT99UU9Z82" localSheetId="1" hidden="1">#REF!</definedName>
    <definedName name="BExQA9HZIN9XEMHEEVHT99UU9Z82" localSheetId="12" hidden="1">#REF!</definedName>
    <definedName name="BExQA9HZIN9XEMHEEVHT99UU9Z82" localSheetId="13" hidden="1">#REF!</definedName>
    <definedName name="BExQA9HZIN9XEMHEEVHT99UU9Z82" localSheetId="18" hidden="1">#REF!</definedName>
    <definedName name="BExQA9HZIN9XEMHEEVHT99UU9Z82" localSheetId="25" hidden="1">#REF!</definedName>
    <definedName name="BExQA9HZIN9XEMHEEVHT99UU9Z82" localSheetId="6" hidden="1">#REF!</definedName>
    <definedName name="BExQA9HZIN9XEMHEEVHT99UU9Z82" localSheetId="7" hidden="1">#REF!</definedName>
    <definedName name="BExQA9HZIN9XEMHEEVHT99UU9Z82" localSheetId="8" hidden="1">#REF!</definedName>
    <definedName name="BExQA9HZIN9XEMHEEVHT99UU9Z82" hidden="1">#REF!</definedName>
    <definedName name="BExQAE56DO5MS11055ZX7OY1R63H" localSheetId="32" hidden="1">CAPITAL #REF!</definedName>
    <definedName name="BExQAE56DO5MS11055ZX7OY1R63H" localSheetId="1" hidden="1">CAPITAL #REF!</definedName>
    <definedName name="BExQAE56DO5MS11055ZX7OY1R63H" localSheetId="12" hidden="1">CAPITAL #REF!</definedName>
    <definedName name="BExQAE56DO5MS11055ZX7OY1R63H" localSheetId="13" hidden="1">CAPITAL #REF!</definedName>
    <definedName name="BExQAE56DO5MS11055ZX7OY1R63H" localSheetId="18" hidden="1">CAPITAL #REF!</definedName>
    <definedName name="BExQAE56DO5MS11055ZX7OY1R63H" localSheetId="25" hidden="1">CAPITAL #REF!</definedName>
    <definedName name="BExQAE56DO5MS11055ZX7OY1R63H" localSheetId="29" hidden="1">CAPITAL #REF!</definedName>
    <definedName name="BExQAE56DO5MS11055ZX7OY1R63H" localSheetId="30" hidden="1">CAPITAL #REF!</definedName>
    <definedName name="BExQAE56DO5MS11055ZX7OY1R63H" localSheetId="31" hidden="1">CAPITAL #REF!</definedName>
    <definedName name="BExQAE56DO5MS11055ZX7OY1R63H" localSheetId="6" hidden="1">CAPITAL #REF!</definedName>
    <definedName name="BExQAE56DO5MS11055ZX7OY1R63H" localSheetId="7" hidden="1">CAPITAL #REF!</definedName>
    <definedName name="BExQAE56DO5MS11055ZX7OY1R63H" localSheetId="8" hidden="1">CAPITAL #REF!</definedName>
    <definedName name="BExQAE56DO5MS11055ZX7OY1R63H" hidden="1">CAPITAL #REF!</definedName>
    <definedName name="BExQAELFYH92K8CJL155181UDORO" localSheetId="1" hidden="1">#REF!</definedName>
    <definedName name="BExQAELFYH92K8CJL155181UDORO" localSheetId="12" hidden="1">#REF!</definedName>
    <definedName name="BExQAELFYH92K8CJL155181UDORO" localSheetId="13" hidden="1">#REF!</definedName>
    <definedName name="BExQAELFYH92K8CJL155181UDORO" localSheetId="18" hidden="1">#REF!</definedName>
    <definedName name="BExQAELFYH92K8CJL155181UDORO" localSheetId="25" hidden="1">#REF!</definedName>
    <definedName name="BExQAELFYH92K8CJL155181UDORO" localSheetId="6" hidden="1">#REF!</definedName>
    <definedName name="BExQAELFYH92K8CJL155181UDORO" localSheetId="7" hidden="1">#REF!</definedName>
    <definedName name="BExQAELFYH92K8CJL155181UDORO" localSheetId="8" hidden="1">#REF!</definedName>
    <definedName name="BExQAELFYH92K8CJL155181UDORO" hidden="1">#REF!</definedName>
    <definedName name="BExQAG8PP8R5NJKNQD1U4QOSD6X5" localSheetId="1" hidden="1">#REF!</definedName>
    <definedName name="BExQAG8PP8R5NJKNQD1U4QOSD6X5" localSheetId="12" hidden="1">#REF!</definedName>
    <definedName name="BExQAG8PP8R5NJKNQD1U4QOSD6X5" localSheetId="13" hidden="1">#REF!</definedName>
    <definedName name="BExQAG8PP8R5NJKNQD1U4QOSD6X5" localSheetId="18" hidden="1">#REF!</definedName>
    <definedName name="BExQAG8PP8R5NJKNQD1U4QOSD6X5" localSheetId="25" hidden="1">#REF!</definedName>
    <definedName name="BExQAG8PP8R5NJKNQD1U4QOSD6X5" localSheetId="6" hidden="1">#REF!</definedName>
    <definedName name="BExQAG8PP8R5NJKNQD1U4QOSD6X5" localSheetId="7" hidden="1">#REF!</definedName>
    <definedName name="BExQAG8PP8R5NJKNQD1U4QOSD6X5" localSheetId="8" hidden="1">#REF!</definedName>
    <definedName name="BExQAG8PP8R5NJKNQD1U4QOSD6X5" hidden="1">#REF!</definedName>
    <definedName name="BExQBDICMZTSA1X73TMHNO4JSFLN" localSheetId="1" hidden="1">#REF!</definedName>
    <definedName name="BExQBDICMZTSA1X73TMHNO4JSFLN" localSheetId="12" hidden="1">#REF!</definedName>
    <definedName name="BExQBDICMZTSA1X73TMHNO4JSFLN" localSheetId="13" hidden="1">#REF!</definedName>
    <definedName name="BExQBDICMZTSA1X73TMHNO4JSFLN" localSheetId="18" hidden="1">#REF!</definedName>
    <definedName name="BExQBDICMZTSA1X73TMHNO4JSFLN" localSheetId="25" hidden="1">#REF!</definedName>
    <definedName name="BExQBDICMZTSA1X73TMHNO4JSFLN" localSheetId="6" hidden="1">#REF!</definedName>
    <definedName name="BExQBDICMZTSA1X73TMHNO4JSFLN" localSheetId="7" hidden="1">#REF!</definedName>
    <definedName name="BExQBDICMZTSA1X73TMHNO4JSFLN" localSheetId="8" hidden="1">#REF!</definedName>
    <definedName name="BExQBDICMZTSA1X73TMHNO4JSFLN" hidden="1">#REF!</definedName>
    <definedName name="BExQBEER6CRCRPSSL61S0OMH57ZA" localSheetId="1" hidden="1">#REF!</definedName>
    <definedName name="BExQBEER6CRCRPSSL61S0OMH57ZA" localSheetId="12" hidden="1">#REF!</definedName>
    <definedName name="BExQBEER6CRCRPSSL61S0OMH57ZA" localSheetId="13" hidden="1">#REF!</definedName>
    <definedName name="BExQBEER6CRCRPSSL61S0OMH57ZA" localSheetId="18" hidden="1">#REF!</definedName>
    <definedName name="BExQBEER6CRCRPSSL61S0OMH57ZA" localSheetId="25" hidden="1">#REF!</definedName>
    <definedName name="BExQBEER6CRCRPSSL61S0OMH57ZA" localSheetId="6" hidden="1">#REF!</definedName>
    <definedName name="BExQBEER6CRCRPSSL61S0OMH57ZA" localSheetId="7" hidden="1">#REF!</definedName>
    <definedName name="BExQBEER6CRCRPSSL61S0OMH57ZA" localSheetId="8" hidden="1">#REF!</definedName>
    <definedName name="BExQBEER6CRCRPSSL61S0OMH57ZA" hidden="1">#REF!</definedName>
    <definedName name="BExQBIGGY5TXI2FJVVZSLZ0LTZYH" localSheetId="1" hidden="1">#REF!</definedName>
    <definedName name="BExQBIGGY5TXI2FJVVZSLZ0LTZYH" localSheetId="12" hidden="1">#REF!</definedName>
    <definedName name="BExQBIGGY5TXI2FJVVZSLZ0LTZYH" localSheetId="13" hidden="1">#REF!</definedName>
    <definedName name="BExQBIGGY5TXI2FJVVZSLZ0LTZYH" localSheetId="18" hidden="1">#REF!</definedName>
    <definedName name="BExQBIGGY5TXI2FJVVZSLZ0LTZYH" localSheetId="25" hidden="1">#REF!</definedName>
    <definedName name="BExQBIGGY5TXI2FJVVZSLZ0LTZYH" localSheetId="6" hidden="1">#REF!</definedName>
    <definedName name="BExQBIGGY5TXI2FJVVZSLZ0LTZYH" localSheetId="7" hidden="1">#REF!</definedName>
    <definedName name="BExQBIGGY5TXI2FJVVZSLZ0LTZYH" localSheetId="8" hidden="1">#REF!</definedName>
    <definedName name="BExQBIGGY5TXI2FJVVZSLZ0LTZYH" hidden="1">#REF!</definedName>
    <definedName name="BExQBM1RUSIQ85LLMM2159BYDPIP" localSheetId="1" hidden="1">#REF!</definedName>
    <definedName name="BExQBM1RUSIQ85LLMM2159BYDPIP" localSheetId="12" hidden="1">#REF!</definedName>
    <definedName name="BExQBM1RUSIQ85LLMM2159BYDPIP" localSheetId="13" hidden="1">#REF!</definedName>
    <definedName name="BExQBM1RUSIQ85LLMM2159BYDPIP" localSheetId="18" hidden="1">#REF!</definedName>
    <definedName name="BExQBM1RUSIQ85LLMM2159BYDPIP" localSheetId="25" hidden="1">#REF!</definedName>
    <definedName name="BExQBM1RUSIQ85LLMM2159BYDPIP" localSheetId="6" hidden="1">#REF!</definedName>
    <definedName name="BExQBM1RUSIQ85LLMM2159BYDPIP" localSheetId="7" hidden="1">#REF!</definedName>
    <definedName name="BExQBM1RUSIQ85LLMM2159BYDPIP" localSheetId="8" hidden="1">#REF!</definedName>
    <definedName name="BExQBM1RUSIQ85LLMM2159BYDPIP" hidden="1">#REF!</definedName>
    <definedName name="BExQBPSOZ47V81YAEURP0NQJNTJH" localSheetId="1" hidden="1">#REF!</definedName>
    <definedName name="BExQBPSOZ47V81YAEURP0NQJNTJH" localSheetId="12" hidden="1">#REF!</definedName>
    <definedName name="BExQBPSOZ47V81YAEURP0NQJNTJH" localSheetId="13" hidden="1">#REF!</definedName>
    <definedName name="BExQBPSOZ47V81YAEURP0NQJNTJH" localSheetId="18" hidden="1">#REF!</definedName>
    <definedName name="BExQBPSOZ47V81YAEURP0NQJNTJH" localSheetId="25" hidden="1">#REF!</definedName>
    <definedName name="BExQBPSOZ47V81YAEURP0NQJNTJH" localSheetId="6" hidden="1">#REF!</definedName>
    <definedName name="BExQBPSOZ47V81YAEURP0NQJNTJH" localSheetId="7" hidden="1">#REF!</definedName>
    <definedName name="BExQBPSOZ47V81YAEURP0NQJNTJH" localSheetId="8" hidden="1">#REF!</definedName>
    <definedName name="BExQBPSOZ47V81YAEURP0NQJNTJH" hidden="1">#REF!</definedName>
    <definedName name="BExQC5TWT21CGBKD0IHAXTIN2QB8" localSheetId="1" hidden="1">#REF!</definedName>
    <definedName name="BExQC5TWT21CGBKD0IHAXTIN2QB8" localSheetId="12" hidden="1">#REF!</definedName>
    <definedName name="BExQC5TWT21CGBKD0IHAXTIN2QB8" localSheetId="13" hidden="1">#REF!</definedName>
    <definedName name="BExQC5TWT21CGBKD0IHAXTIN2QB8" localSheetId="18" hidden="1">#REF!</definedName>
    <definedName name="BExQC5TWT21CGBKD0IHAXTIN2QB8" localSheetId="25" hidden="1">#REF!</definedName>
    <definedName name="BExQC5TWT21CGBKD0IHAXTIN2QB8" localSheetId="6" hidden="1">#REF!</definedName>
    <definedName name="BExQC5TWT21CGBKD0IHAXTIN2QB8" localSheetId="7" hidden="1">#REF!</definedName>
    <definedName name="BExQC5TWT21CGBKD0IHAXTIN2QB8" localSheetId="8" hidden="1">#REF!</definedName>
    <definedName name="BExQC5TWT21CGBKD0IHAXTIN2QB8" hidden="1">#REF!</definedName>
    <definedName name="BExQC94JL9F5GW4S8DQCAF4WB2DA" localSheetId="1" hidden="1">#REF!</definedName>
    <definedName name="BExQC94JL9F5GW4S8DQCAF4WB2DA" localSheetId="12" hidden="1">#REF!</definedName>
    <definedName name="BExQC94JL9F5GW4S8DQCAF4WB2DA" localSheetId="13" hidden="1">#REF!</definedName>
    <definedName name="BExQC94JL9F5GW4S8DQCAF4WB2DA" localSheetId="18" hidden="1">#REF!</definedName>
    <definedName name="BExQC94JL9F5GW4S8DQCAF4WB2DA" localSheetId="25" hidden="1">#REF!</definedName>
    <definedName name="BExQC94JL9F5GW4S8DQCAF4WB2DA" localSheetId="6" hidden="1">#REF!</definedName>
    <definedName name="BExQC94JL9F5GW4S8DQCAF4WB2DA" localSheetId="7" hidden="1">#REF!</definedName>
    <definedName name="BExQC94JL9F5GW4S8DQCAF4WB2DA" localSheetId="8" hidden="1">#REF!</definedName>
    <definedName name="BExQC94JL9F5GW4S8DQCAF4WB2DA" hidden="1">#REF!</definedName>
    <definedName name="BExQCEDC6EGFHR56B0J2I82HS4VT" localSheetId="32" hidden="1">CAPITAL #REF!</definedName>
    <definedName name="BExQCEDC6EGFHR56B0J2I82HS4VT" localSheetId="1" hidden="1">CAPITAL #REF!</definedName>
    <definedName name="BExQCEDC6EGFHR56B0J2I82HS4VT" localSheetId="12" hidden="1">CAPITAL #REF!</definedName>
    <definedName name="BExQCEDC6EGFHR56B0J2I82HS4VT" localSheetId="13" hidden="1">CAPITAL #REF!</definedName>
    <definedName name="BExQCEDC6EGFHR56B0J2I82HS4VT" localSheetId="18" hidden="1">CAPITAL #REF!</definedName>
    <definedName name="BExQCEDC6EGFHR56B0J2I82HS4VT" localSheetId="25" hidden="1">CAPITAL #REF!</definedName>
    <definedName name="BExQCEDC6EGFHR56B0J2I82HS4VT" localSheetId="29" hidden="1">CAPITAL #REF!</definedName>
    <definedName name="BExQCEDC6EGFHR56B0J2I82HS4VT" localSheetId="30" hidden="1">CAPITAL #REF!</definedName>
    <definedName name="BExQCEDC6EGFHR56B0J2I82HS4VT" localSheetId="31" hidden="1">CAPITAL #REF!</definedName>
    <definedName name="BExQCEDC6EGFHR56B0J2I82HS4VT" localSheetId="6" hidden="1">CAPITAL #REF!</definedName>
    <definedName name="BExQCEDC6EGFHR56B0J2I82HS4VT" localSheetId="7" hidden="1">CAPITAL #REF!</definedName>
    <definedName name="BExQCEDC6EGFHR56B0J2I82HS4VT" localSheetId="8" hidden="1">CAPITAL #REF!</definedName>
    <definedName name="BExQCEDC6EGFHR56B0J2I82HS4VT" hidden="1">CAPITAL #REF!</definedName>
    <definedName name="BExQCI9M5F9BX0WO90T8KQKXJECZ" localSheetId="1" hidden="1">#REF!</definedName>
    <definedName name="BExQCI9M5F9BX0WO90T8KQKXJECZ" localSheetId="12" hidden="1">#REF!</definedName>
    <definedName name="BExQCI9M5F9BX0WO90T8KQKXJECZ" localSheetId="13" hidden="1">#REF!</definedName>
    <definedName name="BExQCI9M5F9BX0WO90T8KQKXJECZ" localSheetId="18" hidden="1">#REF!</definedName>
    <definedName name="BExQCI9M5F9BX0WO90T8KQKXJECZ" localSheetId="25" hidden="1">#REF!</definedName>
    <definedName name="BExQCI9M5F9BX0WO90T8KQKXJECZ" localSheetId="6" hidden="1">#REF!</definedName>
    <definedName name="BExQCI9M5F9BX0WO90T8KQKXJECZ" localSheetId="7" hidden="1">#REF!</definedName>
    <definedName name="BExQCI9M5F9BX0WO90T8KQKXJECZ" localSheetId="8" hidden="1">#REF!</definedName>
    <definedName name="BExQCI9M5F9BX0WO90T8KQKXJECZ" hidden="1">#REF!</definedName>
    <definedName name="BExQCKTD8AT0824LGWREXM1B5D1X" localSheetId="1" hidden="1">#REF!</definedName>
    <definedName name="BExQCKTD8AT0824LGWREXM1B5D1X" localSheetId="12" hidden="1">#REF!</definedName>
    <definedName name="BExQCKTD8AT0824LGWREXM1B5D1X" localSheetId="13" hidden="1">#REF!</definedName>
    <definedName name="BExQCKTD8AT0824LGWREXM1B5D1X" localSheetId="18" hidden="1">#REF!</definedName>
    <definedName name="BExQCKTD8AT0824LGWREXM1B5D1X" localSheetId="25" hidden="1">#REF!</definedName>
    <definedName name="BExQCKTD8AT0824LGWREXM1B5D1X" localSheetId="6" hidden="1">#REF!</definedName>
    <definedName name="BExQCKTD8AT0824LGWREXM1B5D1X" localSheetId="7" hidden="1">#REF!</definedName>
    <definedName name="BExQCKTD8AT0824LGWREXM1B5D1X" localSheetId="8" hidden="1">#REF!</definedName>
    <definedName name="BExQCKTD8AT0824LGWREXM1B5D1X" hidden="1">#REF!</definedName>
    <definedName name="BExQCOETTT4S031YNI7EIWTPMR8M" localSheetId="32" hidden="1">UKFS #REF!</definedName>
    <definedName name="BExQCOETTT4S031YNI7EIWTPMR8M" localSheetId="1" hidden="1">UKFS #REF!</definedName>
    <definedName name="BExQCOETTT4S031YNI7EIWTPMR8M" localSheetId="12" hidden="1">UKFS #REF!</definedName>
    <definedName name="BExQCOETTT4S031YNI7EIWTPMR8M" localSheetId="13" hidden="1">UKFS #REF!</definedName>
    <definedName name="BExQCOETTT4S031YNI7EIWTPMR8M" localSheetId="18" hidden="1">UKFS #REF!</definedName>
    <definedName name="BExQCOETTT4S031YNI7EIWTPMR8M" localSheetId="25" hidden="1">UKFS #REF!</definedName>
    <definedName name="BExQCOETTT4S031YNI7EIWTPMR8M" localSheetId="29" hidden="1">UKFS #REF!</definedName>
    <definedName name="BExQCOETTT4S031YNI7EIWTPMR8M" localSheetId="30" hidden="1">UKFS #REF!</definedName>
    <definedName name="BExQCOETTT4S031YNI7EIWTPMR8M" localSheetId="31" hidden="1">UKFS #REF!</definedName>
    <definedName name="BExQCOETTT4S031YNI7EIWTPMR8M" localSheetId="6" hidden="1">UKFS #REF!</definedName>
    <definedName name="BExQCOETTT4S031YNI7EIWTPMR8M" localSheetId="7" hidden="1">UKFS #REF!</definedName>
    <definedName name="BExQCOETTT4S031YNI7EIWTPMR8M" localSheetId="8" hidden="1">UKFS #REF!</definedName>
    <definedName name="BExQCOETTT4S031YNI7EIWTPMR8M" hidden="1">UKFS #REF!</definedName>
    <definedName name="BExQCOPMFSQCXKQRMJSOBGKY2VZS" localSheetId="1" hidden="1">#REF!</definedName>
    <definedName name="BExQCOPMFSQCXKQRMJSOBGKY2VZS" localSheetId="12" hidden="1">#REF!</definedName>
    <definedName name="BExQCOPMFSQCXKQRMJSOBGKY2VZS" localSheetId="13" hidden="1">#REF!</definedName>
    <definedName name="BExQCOPMFSQCXKQRMJSOBGKY2VZS" localSheetId="18" hidden="1">#REF!</definedName>
    <definedName name="BExQCOPMFSQCXKQRMJSOBGKY2VZS" localSheetId="25" hidden="1">#REF!</definedName>
    <definedName name="BExQCOPMFSQCXKQRMJSOBGKY2VZS" localSheetId="6" hidden="1">#REF!</definedName>
    <definedName name="BExQCOPMFSQCXKQRMJSOBGKY2VZS" localSheetId="7" hidden="1">#REF!</definedName>
    <definedName name="BExQCOPMFSQCXKQRMJSOBGKY2VZS" localSheetId="8" hidden="1">#REF!</definedName>
    <definedName name="BExQCOPMFSQCXKQRMJSOBGKY2VZS" hidden="1">#REF!</definedName>
    <definedName name="BExQCY5F73VSGZHGSPN0H5D3ED4V" localSheetId="1" hidden="1">#REF!</definedName>
    <definedName name="BExQCY5F73VSGZHGSPN0H5D3ED4V" localSheetId="12" hidden="1">#REF!</definedName>
    <definedName name="BExQCY5F73VSGZHGSPN0H5D3ED4V" localSheetId="13" hidden="1">#REF!</definedName>
    <definedName name="BExQCY5F73VSGZHGSPN0H5D3ED4V" localSheetId="18" hidden="1">#REF!</definedName>
    <definedName name="BExQCY5F73VSGZHGSPN0H5D3ED4V" localSheetId="25" hidden="1">#REF!</definedName>
    <definedName name="BExQCY5F73VSGZHGSPN0H5D3ED4V" localSheetId="6" hidden="1">#REF!</definedName>
    <definedName name="BExQCY5F73VSGZHGSPN0H5D3ED4V" localSheetId="7" hidden="1">#REF!</definedName>
    <definedName name="BExQCY5F73VSGZHGSPN0H5D3ED4V" localSheetId="8" hidden="1">#REF!</definedName>
    <definedName name="BExQCY5F73VSGZHGSPN0H5D3ED4V" hidden="1">#REF!</definedName>
    <definedName name="BExQD571YWOXKR2SX85K5MKQ0AO2" localSheetId="1" hidden="1">#REF!</definedName>
    <definedName name="BExQD571YWOXKR2SX85K5MKQ0AO2" localSheetId="12" hidden="1">#REF!</definedName>
    <definedName name="BExQD571YWOXKR2SX85K5MKQ0AO2" localSheetId="13" hidden="1">#REF!</definedName>
    <definedName name="BExQD571YWOXKR2SX85K5MKQ0AO2" localSheetId="18" hidden="1">#REF!</definedName>
    <definedName name="BExQD571YWOXKR2SX85K5MKQ0AO2" localSheetId="25" hidden="1">#REF!</definedName>
    <definedName name="BExQD571YWOXKR2SX85K5MKQ0AO2" localSheetId="6" hidden="1">#REF!</definedName>
    <definedName name="BExQD571YWOXKR2SX85K5MKQ0AO2" localSheetId="7" hidden="1">#REF!</definedName>
    <definedName name="BExQD571YWOXKR2SX85K5MKQ0AO2" localSheetId="8" hidden="1">#REF!</definedName>
    <definedName name="BExQD571YWOXKR2SX85K5MKQ0AO2" hidden="1">#REF!</definedName>
    <definedName name="BExQDB6VCHN8PNX8EA6JNIEQ2JC2" localSheetId="1" hidden="1">#REF!</definedName>
    <definedName name="BExQDB6VCHN8PNX8EA6JNIEQ2JC2" localSheetId="12" hidden="1">#REF!</definedName>
    <definedName name="BExQDB6VCHN8PNX8EA6JNIEQ2JC2" localSheetId="13" hidden="1">#REF!</definedName>
    <definedName name="BExQDB6VCHN8PNX8EA6JNIEQ2JC2" localSheetId="18" hidden="1">#REF!</definedName>
    <definedName name="BExQDB6VCHN8PNX8EA6JNIEQ2JC2" localSheetId="25" hidden="1">#REF!</definedName>
    <definedName name="BExQDB6VCHN8PNX8EA6JNIEQ2JC2" localSheetId="6" hidden="1">#REF!</definedName>
    <definedName name="BExQDB6VCHN8PNX8EA6JNIEQ2JC2" localSheetId="7" hidden="1">#REF!</definedName>
    <definedName name="BExQDB6VCHN8PNX8EA6JNIEQ2JC2" localSheetId="8" hidden="1">#REF!</definedName>
    <definedName name="BExQDB6VCHN8PNX8EA6JNIEQ2JC2" hidden="1">#REF!</definedName>
    <definedName name="BExQDE1B6U2Q9B73KBENABP71YM1" localSheetId="1" hidden="1">#REF!</definedName>
    <definedName name="BExQDE1B6U2Q9B73KBENABP71YM1" localSheetId="12" hidden="1">#REF!</definedName>
    <definedName name="BExQDE1B6U2Q9B73KBENABP71YM1" localSheetId="13" hidden="1">#REF!</definedName>
    <definedName name="BExQDE1B6U2Q9B73KBENABP71YM1" localSheetId="18" hidden="1">#REF!</definedName>
    <definedName name="BExQDE1B6U2Q9B73KBENABP71YM1" localSheetId="25" hidden="1">#REF!</definedName>
    <definedName name="BExQDE1B6U2Q9B73KBENABP71YM1" localSheetId="6" hidden="1">#REF!</definedName>
    <definedName name="BExQDE1B6U2Q9B73KBENABP71YM1" localSheetId="7" hidden="1">#REF!</definedName>
    <definedName name="BExQDE1B6U2Q9B73KBENABP71YM1" localSheetId="8" hidden="1">#REF!</definedName>
    <definedName name="BExQDE1B6U2Q9B73KBENABP71YM1" hidden="1">#REF!</definedName>
    <definedName name="BExQDGQCN7ZW41QDUHOBJUGQAX40" localSheetId="1" hidden="1">#REF!</definedName>
    <definedName name="BExQDGQCN7ZW41QDUHOBJUGQAX40" localSheetId="12" hidden="1">#REF!</definedName>
    <definedName name="BExQDGQCN7ZW41QDUHOBJUGQAX40" localSheetId="13" hidden="1">#REF!</definedName>
    <definedName name="BExQDGQCN7ZW41QDUHOBJUGQAX40" localSheetId="18" hidden="1">#REF!</definedName>
    <definedName name="BExQDGQCN7ZW41QDUHOBJUGQAX40" localSheetId="25" hidden="1">#REF!</definedName>
    <definedName name="BExQDGQCN7ZW41QDUHOBJUGQAX40" localSheetId="6" hidden="1">#REF!</definedName>
    <definedName name="BExQDGQCN7ZW41QDUHOBJUGQAX40" localSheetId="7" hidden="1">#REF!</definedName>
    <definedName name="BExQDGQCN7ZW41QDUHOBJUGQAX40" localSheetId="8" hidden="1">#REF!</definedName>
    <definedName name="BExQDGQCN7ZW41QDUHOBJUGQAX40" hidden="1">#REF!</definedName>
    <definedName name="BExQDP9XT2KG51I07B9M7EKRDGNY" localSheetId="32" hidden="1">MANUFACTURING NON #REF!</definedName>
    <definedName name="BExQDP9XT2KG51I07B9M7EKRDGNY" localSheetId="1" hidden="1">MANUFACTURING NON #REF!</definedName>
    <definedName name="BExQDP9XT2KG51I07B9M7EKRDGNY" localSheetId="12" hidden="1">MANUFACTURING NON #REF!</definedName>
    <definedName name="BExQDP9XT2KG51I07B9M7EKRDGNY" localSheetId="13" hidden="1">MANUFACTURING NON #REF!</definedName>
    <definedName name="BExQDP9XT2KG51I07B9M7EKRDGNY" localSheetId="18" hidden="1">MANUFACTURING NON #REF!</definedName>
    <definedName name="BExQDP9XT2KG51I07B9M7EKRDGNY" localSheetId="25" hidden="1">MANUFACTURING NON #REF!</definedName>
    <definedName name="BExQDP9XT2KG51I07B9M7EKRDGNY" localSheetId="29" hidden="1">MANUFACTURING NON #REF!</definedName>
    <definedName name="BExQDP9XT2KG51I07B9M7EKRDGNY" localSheetId="30" hidden="1">MANUFACTURING NON #REF!</definedName>
    <definedName name="BExQDP9XT2KG51I07B9M7EKRDGNY" localSheetId="31" hidden="1">MANUFACTURING NON #REF!</definedName>
    <definedName name="BExQDP9XT2KG51I07B9M7EKRDGNY" localSheetId="6" hidden="1">MANUFACTURING NON #REF!</definedName>
    <definedName name="BExQDP9XT2KG51I07B9M7EKRDGNY" localSheetId="7" hidden="1">MANUFACTURING NON #REF!</definedName>
    <definedName name="BExQDP9XT2KG51I07B9M7EKRDGNY" localSheetId="8" hidden="1">MANUFACTURING NON #REF!</definedName>
    <definedName name="BExQDP9XT2KG51I07B9M7EKRDGNY" hidden="1">MANUFACTURING NON #REF!</definedName>
    <definedName name="BExQDQBNGLZSVSZSOMWM1B1BG5RU" localSheetId="1" hidden="1">#REF!</definedName>
    <definedName name="BExQDQBNGLZSVSZSOMWM1B1BG5RU" localSheetId="12" hidden="1">#REF!</definedName>
    <definedName name="BExQDQBNGLZSVSZSOMWM1B1BG5RU" localSheetId="13" hidden="1">#REF!</definedName>
    <definedName name="BExQDQBNGLZSVSZSOMWM1B1BG5RU" localSheetId="18" hidden="1">#REF!</definedName>
    <definedName name="BExQDQBNGLZSVSZSOMWM1B1BG5RU" localSheetId="25" hidden="1">#REF!</definedName>
    <definedName name="BExQDQBNGLZSVSZSOMWM1B1BG5RU" localSheetId="6" hidden="1">#REF!</definedName>
    <definedName name="BExQDQBNGLZSVSZSOMWM1B1BG5RU" localSheetId="7" hidden="1">#REF!</definedName>
    <definedName name="BExQDQBNGLZSVSZSOMWM1B1BG5RU" localSheetId="8" hidden="1">#REF!</definedName>
    <definedName name="BExQDQBNGLZSVSZSOMWM1B1BG5RU" hidden="1">#REF!</definedName>
    <definedName name="BExQE2RC659G3TV2XEPGWV8K1WRW" localSheetId="1" hidden="1">#REF!</definedName>
    <definedName name="BExQE2RC659G3TV2XEPGWV8K1WRW" localSheetId="12" hidden="1">#REF!</definedName>
    <definedName name="BExQE2RC659G3TV2XEPGWV8K1WRW" localSheetId="13" hidden="1">#REF!</definedName>
    <definedName name="BExQE2RC659G3TV2XEPGWV8K1WRW" localSheetId="18" hidden="1">#REF!</definedName>
    <definedName name="BExQE2RC659G3TV2XEPGWV8K1WRW" localSheetId="25" hidden="1">#REF!</definedName>
    <definedName name="BExQE2RC659G3TV2XEPGWV8K1WRW" localSheetId="6" hidden="1">#REF!</definedName>
    <definedName name="BExQE2RC659G3TV2XEPGWV8K1WRW" localSheetId="7" hidden="1">#REF!</definedName>
    <definedName name="BExQE2RC659G3TV2XEPGWV8K1WRW" localSheetId="8" hidden="1">#REF!</definedName>
    <definedName name="BExQE2RC659G3TV2XEPGWV8K1WRW" hidden="1">#REF!</definedName>
    <definedName name="BExQE6IAA3QFZ6TX9BXPJISLE0Q1" localSheetId="1" hidden="1">#REF!</definedName>
    <definedName name="BExQE6IAA3QFZ6TX9BXPJISLE0Q1" localSheetId="12" hidden="1">#REF!</definedName>
    <definedName name="BExQE6IAA3QFZ6TX9BXPJISLE0Q1" localSheetId="13" hidden="1">#REF!</definedName>
    <definedName name="BExQE6IAA3QFZ6TX9BXPJISLE0Q1" localSheetId="18" hidden="1">#REF!</definedName>
    <definedName name="BExQE6IAA3QFZ6TX9BXPJISLE0Q1" localSheetId="25" hidden="1">#REF!</definedName>
    <definedName name="BExQE6IAA3QFZ6TX9BXPJISLE0Q1" localSheetId="6" hidden="1">#REF!</definedName>
    <definedName name="BExQE6IAA3QFZ6TX9BXPJISLE0Q1" localSheetId="7" hidden="1">#REF!</definedName>
    <definedName name="BExQE6IAA3QFZ6TX9BXPJISLE0Q1" localSheetId="8" hidden="1">#REF!</definedName>
    <definedName name="BExQE6IAA3QFZ6TX9BXPJISLE0Q1" hidden="1">#REF!</definedName>
    <definedName name="BExQE73VHVB5WZ23IFRQT8K4RZHN" localSheetId="1" hidden="1">#REF!</definedName>
    <definedName name="BExQE73VHVB5WZ23IFRQT8K4RZHN" localSheetId="12" hidden="1">#REF!</definedName>
    <definedName name="BExQE73VHVB5WZ23IFRQT8K4RZHN" localSheetId="13" hidden="1">#REF!</definedName>
    <definedName name="BExQE73VHVB5WZ23IFRQT8K4RZHN" localSheetId="18" hidden="1">#REF!</definedName>
    <definedName name="BExQE73VHVB5WZ23IFRQT8K4RZHN" localSheetId="25" hidden="1">#REF!</definedName>
    <definedName name="BExQE73VHVB5WZ23IFRQT8K4RZHN" localSheetId="6" hidden="1">#REF!</definedName>
    <definedName name="BExQE73VHVB5WZ23IFRQT8K4RZHN" localSheetId="7" hidden="1">#REF!</definedName>
    <definedName name="BExQE73VHVB5WZ23IFRQT8K4RZHN" localSheetId="8" hidden="1">#REF!</definedName>
    <definedName name="BExQE73VHVB5WZ23IFRQT8K4RZHN" hidden="1">#REF!</definedName>
    <definedName name="BExQEC7BRIJ30PTU3UPFOIP2HPE3" localSheetId="1" hidden="1">#REF!</definedName>
    <definedName name="BExQEC7BRIJ30PTU3UPFOIP2HPE3" localSheetId="12" hidden="1">#REF!</definedName>
    <definedName name="BExQEC7BRIJ30PTU3UPFOIP2HPE3" localSheetId="13" hidden="1">#REF!</definedName>
    <definedName name="BExQEC7BRIJ30PTU3UPFOIP2HPE3" localSheetId="18" hidden="1">#REF!</definedName>
    <definedName name="BExQEC7BRIJ30PTU3UPFOIP2HPE3" localSheetId="25" hidden="1">#REF!</definedName>
    <definedName name="BExQEC7BRIJ30PTU3UPFOIP2HPE3" localSheetId="6" hidden="1">#REF!</definedName>
    <definedName name="BExQEC7BRIJ30PTU3UPFOIP2HPE3" localSheetId="7" hidden="1">#REF!</definedName>
    <definedName name="BExQEC7BRIJ30PTU3UPFOIP2HPE3" localSheetId="8" hidden="1">#REF!</definedName>
    <definedName name="BExQEC7BRIJ30PTU3UPFOIP2HPE3" hidden="1">#REF!</definedName>
    <definedName name="BExQEJUD5RQJ325ULPV2E4W8QAL6" localSheetId="1" hidden="1">#REF!</definedName>
    <definedName name="BExQEJUD5RQJ325ULPV2E4W8QAL6" localSheetId="12" hidden="1">#REF!</definedName>
    <definedName name="BExQEJUD5RQJ325ULPV2E4W8QAL6" localSheetId="13" hidden="1">#REF!</definedName>
    <definedName name="BExQEJUD5RQJ325ULPV2E4W8QAL6" localSheetId="18" hidden="1">#REF!</definedName>
    <definedName name="BExQEJUD5RQJ325ULPV2E4W8QAL6" localSheetId="25" hidden="1">#REF!</definedName>
    <definedName name="BExQEJUD5RQJ325ULPV2E4W8QAL6" localSheetId="6" hidden="1">#REF!</definedName>
    <definedName name="BExQEJUD5RQJ325ULPV2E4W8QAL6" localSheetId="7" hidden="1">#REF!</definedName>
    <definedName name="BExQEJUD5RQJ325ULPV2E4W8QAL6" localSheetId="8" hidden="1">#REF!</definedName>
    <definedName name="BExQEJUD5RQJ325ULPV2E4W8QAL6" hidden="1">#REF!</definedName>
    <definedName name="BExQEMUA4HEFM4OVO8M8MA8PIAW1" localSheetId="1" hidden="1">#REF!</definedName>
    <definedName name="BExQEMUA4HEFM4OVO8M8MA8PIAW1" localSheetId="12" hidden="1">#REF!</definedName>
    <definedName name="BExQEMUA4HEFM4OVO8M8MA8PIAW1" localSheetId="13" hidden="1">#REF!</definedName>
    <definedName name="BExQEMUA4HEFM4OVO8M8MA8PIAW1" localSheetId="18" hidden="1">#REF!</definedName>
    <definedName name="BExQEMUA4HEFM4OVO8M8MA8PIAW1" localSheetId="25" hidden="1">#REF!</definedName>
    <definedName name="BExQEMUA4HEFM4OVO8M8MA8PIAW1" localSheetId="6" hidden="1">#REF!</definedName>
    <definedName name="BExQEMUA4HEFM4OVO8M8MA8PIAW1" localSheetId="7" hidden="1">#REF!</definedName>
    <definedName name="BExQEMUA4HEFM4OVO8M8MA8PIAW1" localSheetId="8" hidden="1">#REF!</definedName>
    <definedName name="BExQEMUA4HEFM4OVO8M8MA8PIAW1" hidden="1">#REF!</definedName>
    <definedName name="BExQEQ4XZQFIKUXNU9H7WE7AMZ1U" localSheetId="1" hidden="1">#REF!</definedName>
    <definedName name="BExQEQ4XZQFIKUXNU9H7WE7AMZ1U" localSheetId="12" hidden="1">#REF!</definedName>
    <definedName name="BExQEQ4XZQFIKUXNU9H7WE7AMZ1U" localSheetId="13" hidden="1">#REF!</definedName>
    <definedName name="BExQEQ4XZQFIKUXNU9H7WE7AMZ1U" localSheetId="18" hidden="1">#REF!</definedName>
    <definedName name="BExQEQ4XZQFIKUXNU9H7WE7AMZ1U" localSheetId="25" hidden="1">#REF!</definedName>
    <definedName name="BExQEQ4XZQFIKUXNU9H7WE7AMZ1U" localSheetId="6" hidden="1">#REF!</definedName>
    <definedName name="BExQEQ4XZQFIKUXNU9H7WE7AMZ1U" localSheetId="7" hidden="1">#REF!</definedName>
    <definedName name="BExQEQ4XZQFIKUXNU9H7WE7AMZ1U" localSheetId="8" hidden="1">#REF!</definedName>
    <definedName name="BExQEQ4XZQFIKUXNU9H7WE7AMZ1U" hidden="1">#REF!</definedName>
    <definedName name="BExQEYJ13AIHGAPSUK8S1B2XMINS" localSheetId="1" hidden="1">#REF!</definedName>
    <definedName name="BExQEYJ13AIHGAPSUK8S1B2XMINS" localSheetId="12" hidden="1">#REF!</definedName>
    <definedName name="BExQEYJ13AIHGAPSUK8S1B2XMINS" localSheetId="13" hidden="1">#REF!</definedName>
    <definedName name="BExQEYJ13AIHGAPSUK8S1B2XMINS" localSheetId="18" hidden="1">#REF!</definedName>
    <definedName name="BExQEYJ13AIHGAPSUK8S1B2XMINS" localSheetId="25" hidden="1">#REF!</definedName>
    <definedName name="BExQEYJ13AIHGAPSUK8S1B2XMINS" localSheetId="6" hidden="1">#REF!</definedName>
    <definedName name="BExQEYJ13AIHGAPSUK8S1B2XMINS" localSheetId="7" hidden="1">#REF!</definedName>
    <definedName name="BExQEYJ13AIHGAPSUK8S1B2XMINS" localSheetId="8" hidden="1">#REF!</definedName>
    <definedName name="BExQEYJ13AIHGAPSUK8S1B2XMINS" hidden="1">#REF!</definedName>
    <definedName name="BExQF00ZDAC842R706797DN4H4HE" localSheetId="1" hidden="1">#REF!</definedName>
    <definedName name="BExQF00ZDAC842R706797DN4H4HE" localSheetId="12" hidden="1">#REF!</definedName>
    <definedName name="BExQF00ZDAC842R706797DN4H4HE" localSheetId="13" hidden="1">#REF!</definedName>
    <definedName name="BExQF00ZDAC842R706797DN4H4HE" localSheetId="18" hidden="1">#REF!</definedName>
    <definedName name="BExQF00ZDAC842R706797DN4H4HE" localSheetId="25" hidden="1">#REF!</definedName>
    <definedName name="BExQF00ZDAC842R706797DN4H4HE" localSheetId="6" hidden="1">#REF!</definedName>
    <definedName name="BExQF00ZDAC842R706797DN4H4HE" localSheetId="7" hidden="1">#REF!</definedName>
    <definedName name="BExQF00ZDAC842R706797DN4H4HE" localSheetId="8" hidden="1">#REF!</definedName>
    <definedName name="BExQF00ZDAC842R706797DN4H4HE" hidden="1">#REF!</definedName>
    <definedName name="BExQF1OEB07CRAP6ALNNMJNJ3P2D" localSheetId="1" hidden="1">#REF!</definedName>
    <definedName name="BExQF1OEB07CRAP6ALNNMJNJ3P2D" localSheetId="12" hidden="1">#REF!</definedName>
    <definedName name="BExQF1OEB07CRAP6ALNNMJNJ3P2D" localSheetId="13" hidden="1">#REF!</definedName>
    <definedName name="BExQF1OEB07CRAP6ALNNMJNJ3P2D" localSheetId="18" hidden="1">#REF!</definedName>
    <definedName name="BExQF1OEB07CRAP6ALNNMJNJ3P2D" localSheetId="25" hidden="1">#REF!</definedName>
    <definedName name="BExQF1OEB07CRAP6ALNNMJNJ3P2D" localSheetId="6" hidden="1">#REF!</definedName>
    <definedName name="BExQF1OEB07CRAP6ALNNMJNJ3P2D" localSheetId="7" hidden="1">#REF!</definedName>
    <definedName name="BExQF1OEB07CRAP6ALNNMJNJ3P2D" localSheetId="8" hidden="1">#REF!</definedName>
    <definedName name="BExQF1OEB07CRAP6ALNNMJNJ3P2D" hidden="1">#REF!</definedName>
    <definedName name="BExQF77YDDQ03KM3X5XKTZILF7J1" localSheetId="1" hidden="1">#REF!</definedName>
    <definedName name="BExQF77YDDQ03KM3X5XKTZILF7J1" localSheetId="12" hidden="1">#REF!</definedName>
    <definedName name="BExQF77YDDQ03KM3X5XKTZILF7J1" localSheetId="13" hidden="1">#REF!</definedName>
    <definedName name="BExQF77YDDQ03KM3X5XKTZILF7J1" localSheetId="18" hidden="1">#REF!</definedName>
    <definedName name="BExQF77YDDQ03KM3X5XKTZILF7J1" localSheetId="25" hidden="1">#REF!</definedName>
    <definedName name="BExQF77YDDQ03KM3X5XKTZILF7J1" localSheetId="6" hidden="1">#REF!</definedName>
    <definedName name="BExQF77YDDQ03KM3X5XKTZILF7J1" localSheetId="7" hidden="1">#REF!</definedName>
    <definedName name="BExQF77YDDQ03KM3X5XKTZILF7J1" localSheetId="8" hidden="1">#REF!</definedName>
    <definedName name="BExQF77YDDQ03KM3X5XKTZILF7J1" hidden="1">#REF!</definedName>
    <definedName name="BExQF9X2AQPFJZTCHTU5PTTR0JAH" localSheetId="1" hidden="1">#REF!</definedName>
    <definedName name="BExQF9X2AQPFJZTCHTU5PTTR0JAH" localSheetId="12" hidden="1">#REF!</definedName>
    <definedName name="BExQF9X2AQPFJZTCHTU5PTTR0JAH" localSheetId="13" hidden="1">#REF!</definedName>
    <definedName name="BExQF9X2AQPFJZTCHTU5PTTR0JAH" localSheetId="18" hidden="1">#REF!</definedName>
    <definedName name="BExQF9X2AQPFJZTCHTU5PTTR0JAH" localSheetId="25" hidden="1">#REF!</definedName>
    <definedName name="BExQF9X2AQPFJZTCHTU5PTTR0JAH" localSheetId="6" hidden="1">#REF!</definedName>
    <definedName name="BExQF9X2AQPFJZTCHTU5PTTR0JAH" localSheetId="7" hidden="1">#REF!</definedName>
    <definedName name="BExQF9X2AQPFJZTCHTU5PTTR0JAH" localSheetId="8" hidden="1">#REF!</definedName>
    <definedName name="BExQF9X2AQPFJZTCHTU5PTTR0JAH" hidden="1">#REF!</definedName>
    <definedName name="BExQFC0M9KKFMQKPLPEO2RQDB7MM" localSheetId="1" hidden="1">#REF!</definedName>
    <definedName name="BExQFC0M9KKFMQKPLPEO2RQDB7MM" localSheetId="12" hidden="1">#REF!</definedName>
    <definedName name="BExQFC0M9KKFMQKPLPEO2RQDB7MM" localSheetId="13" hidden="1">#REF!</definedName>
    <definedName name="BExQFC0M9KKFMQKPLPEO2RQDB7MM" localSheetId="18" hidden="1">#REF!</definedName>
    <definedName name="BExQFC0M9KKFMQKPLPEO2RQDB7MM" localSheetId="25" hidden="1">#REF!</definedName>
    <definedName name="BExQFC0M9KKFMQKPLPEO2RQDB7MM" localSheetId="6" hidden="1">#REF!</definedName>
    <definedName name="BExQFC0M9KKFMQKPLPEO2RQDB7MM" localSheetId="7" hidden="1">#REF!</definedName>
    <definedName name="BExQFC0M9KKFMQKPLPEO2RQDB7MM" localSheetId="8" hidden="1">#REF!</definedName>
    <definedName name="BExQFC0M9KKFMQKPLPEO2RQDB7MM" hidden="1">#REF!</definedName>
    <definedName name="BExQFEEV7627R8TYZCM28C6V6WHE" localSheetId="1" hidden="1">#REF!</definedName>
    <definedName name="BExQFEEV7627R8TYZCM28C6V6WHE" localSheetId="12" hidden="1">#REF!</definedName>
    <definedName name="BExQFEEV7627R8TYZCM28C6V6WHE" localSheetId="13" hidden="1">#REF!</definedName>
    <definedName name="BExQFEEV7627R8TYZCM28C6V6WHE" localSheetId="18" hidden="1">#REF!</definedName>
    <definedName name="BExQFEEV7627R8TYZCM28C6V6WHE" localSheetId="25" hidden="1">#REF!</definedName>
    <definedName name="BExQFEEV7627R8TYZCM28C6V6WHE" localSheetId="6" hidden="1">#REF!</definedName>
    <definedName name="BExQFEEV7627R8TYZCM28C6V6WHE" localSheetId="7" hidden="1">#REF!</definedName>
    <definedName name="BExQFEEV7627R8TYZCM28C6V6WHE" localSheetId="8" hidden="1">#REF!</definedName>
    <definedName name="BExQFEEV7627R8TYZCM28C6V6WHE" hidden="1">#REF!</definedName>
    <definedName name="BExQFEK8NUD04X2OBRA275ADPSDL" localSheetId="1" hidden="1">#REF!</definedName>
    <definedName name="BExQFEK8NUD04X2OBRA275ADPSDL" localSheetId="12" hidden="1">#REF!</definedName>
    <definedName name="BExQFEK8NUD04X2OBRA275ADPSDL" localSheetId="13" hidden="1">#REF!</definedName>
    <definedName name="BExQFEK8NUD04X2OBRA275ADPSDL" localSheetId="18" hidden="1">#REF!</definedName>
    <definedName name="BExQFEK8NUD04X2OBRA275ADPSDL" localSheetId="25" hidden="1">#REF!</definedName>
    <definedName name="BExQFEK8NUD04X2OBRA275ADPSDL" localSheetId="6" hidden="1">#REF!</definedName>
    <definedName name="BExQFEK8NUD04X2OBRA275ADPSDL" localSheetId="7" hidden="1">#REF!</definedName>
    <definedName name="BExQFEK8NUD04X2OBRA275ADPSDL" localSheetId="8" hidden="1">#REF!</definedName>
    <definedName name="BExQFEK8NUD04X2OBRA275ADPSDL" hidden="1">#REF!</definedName>
    <definedName name="BExQFGYIWDR4W0YF7XR6E4EWWJ02" localSheetId="1" hidden="1">#REF!</definedName>
    <definedName name="BExQFGYIWDR4W0YF7XR6E4EWWJ02" localSheetId="12" hidden="1">#REF!</definedName>
    <definedName name="BExQFGYIWDR4W0YF7XR6E4EWWJ02" localSheetId="13" hidden="1">#REF!</definedName>
    <definedName name="BExQFGYIWDR4W0YF7XR6E4EWWJ02" localSheetId="18" hidden="1">#REF!</definedName>
    <definedName name="BExQFGYIWDR4W0YF7XR6E4EWWJ02" localSheetId="25" hidden="1">#REF!</definedName>
    <definedName name="BExQFGYIWDR4W0YF7XR6E4EWWJ02" localSheetId="6" hidden="1">#REF!</definedName>
    <definedName name="BExQFGYIWDR4W0YF7XR6E4EWWJ02" localSheetId="7" hidden="1">#REF!</definedName>
    <definedName name="BExQFGYIWDR4W0YF7XR6E4EWWJ02" localSheetId="8" hidden="1">#REF!</definedName>
    <definedName name="BExQFGYIWDR4W0YF7XR6E4EWWJ02" hidden="1">#REF!</definedName>
    <definedName name="BExQFMI91AGCUM3APGPBI5K99FQE" localSheetId="32" hidden="1">CAPITAL #REF!</definedName>
    <definedName name="BExQFMI91AGCUM3APGPBI5K99FQE" localSheetId="1" hidden="1">CAPITAL #REF!</definedName>
    <definedName name="BExQFMI91AGCUM3APGPBI5K99FQE" localSheetId="12" hidden="1">CAPITAL #REF!</definedName>
    <definedName name="BExQFMI91AGCUM3APGPBI5K99FQE" localSheetId="13" hidden="1">CAPITAL #REF!</definedName>
    <definedName name="BExQFMI91AGCUM3APGPBI5K99FQE" localSheetId="18" hidden="1">CAPITAL #REF!</definedName>
    <definedName name="BExQFMI91AGCUM3APGPBI5K99FQE" localSheetId="25" hidden="1">CAPITAL #REF!</definedName>
    <definedName name="BExQFMI91AGCUM3APGPBI5K99FQE" localSheetId="29" hidden="1">CAPITAL #REF!</definedName>
    <definedName name="BExQFMI91AGCUM3APGPBI5K99FQE" localSheetId="30" hidden="1">CAPITAL #REF!</definedName>
    <definedName name="BExQFMI91AGCUM3APGPBI5K99FQE" localSheetId="31" hidden="1">CAPITAL #REF!</definedName>
    <definedName name="BExQFMI91AGCUM3APGPBI5K99FQE" localSheetId="6" hidden="1">CAPITAL #REF!</definedName>
    <definedName name="BExQFMI91AGCUM3APGPBI5K99FQE" localSheetId="7" hidden="1">CAPITAL #REF!</definedName>
    <definedName name="BExQFMI91AGCUM3APGPBI5K99FQE" localSheetId="8" hidden="1">CAPITAL #REF!</definedName>
    <definedName name="BExQFMI91AGCUM3APGPBI5K99FQE" hidden="1">CAPITAL #REF!</definedName>
    <definedName name="BExQFMNOOBC2XE1R03V1MF8QJSDG" localSheetId="1" hidden="1">#REF!</definedName>
    <definedName name="BExQFMNOOBC2XE1R03V1MF8QJSDG" localSheetId="12" hidden="1">#REF!</definedName>
    <definedName name="BExQFMNOOBC2XE1R03V1MF8QJSDG" localSheetId="13" hidden="1">#REF!</definedName>
    <definedName name="BExQFMNOOBC2XE1R03V1MF8QJSDG" localSheetId="18" hidden="1">#REF!</definedName>
    <definedName name="BExQFMNOOBC2XE1R03V1MF8QJSDG" localSheetId="25" hidden="1">#REF!</definedName>
    <definedName name="BExQFMNOOBC2XE1R03V1MF8QJSDG" localSheetId="6" hidden="1">#REF!</definedName>
    <definedName name="BExQFMNOOBC2XE1R03V1MF8QJSDG" localSheetId="7" hidden="1">#REF!</definedName>
    <definedName name="BExQFMNOOBC2XE1R03V1MF8QJSDG" localSheetId="8" hidden="1">#REF!</definedName>
    <definedName name="BExQFMNOOBC2XE1R03V1MF8QJSDG" hidden="1">#REF!</definedName>
    <definedName name="BExQFNPE0JNBFPGM91B5GNSDG31N" localSheetId="1" hidden="1">#REF!</definedName>
    <definedName name="BExQFNPE0JNBFPGM91B5GNSDG31N" localSheetId="12" hidden="1">#REF!</definedName>
    <definedName name="BExQFNPE0JNBFPGM91B5GNSDG31N" localSheetId="13" hidden="1">#REF!</definedName>
    <definedName name="BExQFNPE0JNBFPGM91B5GNSDG31N" localSheetId="18" hidden="1">#REF!</definedName>
    <definedName name="BExQFNPE0JNBFPGM91B5GNSDG31N" localSheetId="25" hidden="1">#REF!</definedName>
    <definedName name="BExQFNPE0JNBFPGM91B5GNSDG31N" localSheetId="6" hidden="1">#REF!</definedName>
    <definedName name="BExQFNPE0JNBFPGM91B5GNSDG31N" localSheetId="7" hidden="1">#REF!</definedName>
    <definedName name="BExQFNPE0JNBFPGM91B5GNSDG31N" localSheetId="8" hidden="1">#REF!</definedName>
    <definedName name="BExQFNPE0JNBFPGM91B5GNSDG31N" hidden="1">#REF!</definedName>
    <definedName name="BExQFPNFKA36IAPS22LAUMBDI4KE" localSheetId="1" hidden="1">#REF!</definedName>
    <definedName name="BExQFPNFKA36IAPS22LAUMBDI4KE" localSheetId="12" hidden="1">#REF!</definedName>
    <definedName name="BExQFPNFKA36IAPS22LAUMBDI4KE" localSheetId="13" hidden="1">#REF!</definedName>
    <definedName name="BExQFPNFKA36IAPS22LAUMBDI4KE" localSheetId="18" hidden="1">#REF!</definedName>
    <definedName name="BExQFPNFKA36IAPS22LAUMBDI4KE" localSheetId="25" hidden="1">#REF!</definedName>
    <definedName name="BExQFPNFKA36IAPS22LAUMBDI4KE" localSheetId="6" hidden="1">#REF!</definedName>
    <definedName name="BExQFPNFKA36IAPS22LAUMBDI4KE" localSheetId="7" hidden="1">#REF!</definedName>
    <definedName name="BExQFPNFKA36IAPS22LAUMBDI4KE" localSheetId="8" hidden="1">#REF!</definedName>
    <definedName name="BExQFPNFKA36IAPS22LAUMBDI4KE" hidden="1">#REF!</definedName>
    <definedName name="BExQFPSWEMA8WBUZ4WK20LR13VSU" localSheetId="1" hidden="1">#REF!</definedName>
    <definedName name="BExQFPSWEMA8WBUZ4WK20LR13VSU" localSheetId="12" hidden="1">#REF!</definedName>
    <definedName name="BExQFPSWEMA8WBUZ4WK20LR13VSU" localSheetId="13" hidden="1">#REF!</definedName>
    <definedName name="BExQFPSWEMA8WBUZ4WK20LR13VSU" localSheetId="18" hidden="1">#REF!</definedName>
    <definedName name="BExQFPSWEMA8WBUZ4WK20LR13VSU" localSheetId="25" hidden="1">#REF!</definedName>
    <definedName name="BExQFPSWEMA8WBUZ4WK20LR13VSU" localSheetId="6" hidden="1">#REF!</definedName>
    <definedName name="BExQFPSWEMA8WBUZ4WK20LR13VSU" localSheetId="7" hidden="1">#REF!</definedName>
    <definedName name="BExQFPSWEMA8WBUZ4WK20LR13VSU" localSheetId="8" hidden="1">#REF!</definedName>
    <definedName name="BExQFPSWEMA8WBUZ4WK20LR13VSU" hidden="1">#REF!</definedName>
    <definedName name="BExQFVSPOSCCPF1TLJPIWYWYB8A9" localSheetId="1" hidden="1">#REF!</definedName>
    <definedName name="BExQFVSPOSCCPF1TLJPIWYWYB8A9" localSheetId="12" hidden="1">#REF!</definedName>
    <definedName name="BExQFVSPOSCCPF1TLJPIWYWYB8A9" localSheetId="13" hidden="1">#REF!</definedName>
    <definedName name="BExQFVSPOSCCPF1TLJPIWYWYB8A9" localSheetId="18" hidden="1">#REF!</definedName>
    <definedName name="BExQFVSPOSCCPF1TLJPIWYWYB8A9" localSheetId="25" hidden="1">#REF!</definedName>
    <definedName name="BExQFVSPOSCCPF1TLJPIWYWYB8A9" localSheetId="6" hidden="1">#REF!</definedName>
    <definedName name="BExQFVSPOSCCPF1TLJPIWYWYB8A9" localSheetId="7" hidden="1">#REF!</definedName>
    <definedName name="BExQFVSPOSCCPF1TLJPIWYWYB8A9" localSheetId="8" hidden="1">#REF!</definedName>
    <definedName name="BExQFVSPOSCCPF1TLJPIWYWYB8A9" hidden="1">#REF!</definedName>
    <definedName name="BExQFWJQXNQAW6LUMOEDS6KMJMYL" localSheetId="1" hidden="1">#REF!</definedName>
    <definedName name="BExQFWJQXNQAW6LUMOEDS6KMJMYL" localSheetId="12" hidden="1">#REF!</definedName>
    <definedName name="BExQFWJQXNQAW6LUMOEDS6KMJMYL" localSheetId="13" hidden="1">#REF!</definedName>
    <definedName name="BExQFWJQXNQAW6LUMOEDS6KMJMYL" localSheetId="18" hidden="1">#REF!</definedName>
    <definedName name="BExQFWJQXNQAW6LUMOEDS6KMJMYL" localSheetId="25" hidden="1">#REF!</definedName>
    <definedName name="BExQFWJQXNQAW6LUMOEDS6KMJMYL" localSheetId="6" hidden="1">#REF!</definedName>
    <definedName name="BExQFWJQXNQAW6LUMOEDS6KMJMYL" localSheetId="7" hidden="1">#REF!</definedName>
    <definedName name="BExQFWJQXNQAW6LUMOEDS6KMJMYL" localSheetId="8" hidden="1">#REF!</definedName>
    <definedName name="BExQFWJQXNQAW6LUMOEDS6KMJMYL" hidden="1">#REF!</definedName>
    <definedName name="BExQG8TYRD2G42UA5ZPCRLNKUDMX" localSheetId="1" hidden="1">#REF!</definedName>
    <definedName name="BExQG8TYRD2G42UA5ZPCRLNKUDMX" localSheetId="12" hidden="1">#REF!</definedName>
    <definedName name="BExQG8TYRD2G42UA5ZPCRLNKUDMX" localSheetId="13" hidden="1">#REF!</definedName>
    <definedName name="BExQG8TYRD2G42UA5ZPCRLNKUDMX" localSheetId="18" hidden="1">#REF!</definedName>
    <definedName name="BExQG8TYRD2G42UA5ZPCRLNKUDMX" localSheetId="25" hidden="1">#REF!</definedName>
    <definedName name="BExQG8TYRD2G42UA5ZPCRLNKUDMX" localSheetId="6" hidden="1">#REF!</definedName>
    <definedName name="BExQG8TYRD2G42UA5ZPCRLNKUDMX" localSheetId="7" hidden="1">#REF!</definedName>
    <definedName name="BExQG8TYRD2G42UA5ZPCRLNKUDMX" localSheetId="8" hidden="1">#REF!</definedName>
    <definedName name="BExQG8TYRD2G42UA5ZPCRLNKUDMX" hidden="1">#REF!</definedName>
    <definedName name="BExQGFKTOP6WGJAF2OI8PXQPMWT4" localSheetId="1" hidden="1">#REF!</definedName>
    <definedName name="BExQGFKTOP6WGJAF2OI8PXQPMWT4" localSheetId="12" hidden="1">#REF!</definedName>
    <definedName name="BExQGFKTOP6WGJAF2OI8PXQPMWT4" localSheetId="13" hidden="1">#REF!</definedName>
    <definedName name="BExQGFKTOP6WGJAF2OI8PXQPMWT4" localSheetId="18" hidden="1">#REF!</definedName>
    <definedName name="BExQGFKTOP6WGJAF2OI8PXQPMWT4" localSheetId="25" hidden="1">#REF!</definedName>
    <definedName name="BExQGFKTOP6WGJAF2OI8PXQPMWT4" localSheetId="6" hidden="1">#REF!</definedName>
    <definedName name="BExQGFKTOP6WGJAF2OI8PXQPMWT4" localSheetId="7" hidden="1">#REF!</definedName>
    <definedName name="BExQGFKTOP6WGJAF2OI8PXQPMWT4" localSheetId="8" hidden="1">#REF!</definedName>
    <definedName name="BExQGFKTOP6WGJAF2OI8PXQPMWT4" hidden="1">#REF!</definedName>
    <definedName name="BExQGMM9RZL83B2Z0ZZPHKUY6VTK" localSheetId="1" hidden="1">#REF!</definedName>
    <definedName name="BExQGMM9RZL83B2Z0ZZPHKUY6VTK" localSheetId="12" hidden="1">#REF!</definedName>
    <definedName name="BExQGMM9RZL83B2Z0ZZPHKUY6VTK" localSheetId="13" hidden="1">#REF!</definedName>
    <definedName name="BExQGMM9RZL83B2Z0ZZPHKUY6VTK" localSheetId="18" hidden="1">#REF!</definedName>
    <definedName name="BExQGMM9RZL83B2Z0ZZPHKUY6VTK" localSheetId="25" hidden="1">#REF!</definedName>
    <definedName name="BExQGMM9RZL83B2Z0ZZPHKUY6VTK" localSheetId="6" hidden="1">#REF!</definedName>
    <definedName name="BExQGMM9RZL83B2Z0ZZPHKUY6VTK" localSheetId="7" hidden="1">#REF!</definedName>
    <definedName name="BExQGMM9RZL83B2Z0ZZPHKUY6VTK" localSheetId="8" hidden="1">#REF!</definedName>
    <definedName name="BExQGMM9RZL83B2Z0ZZPHKUY6VTK" hidden="1">#REF!</definedName>
    <definedName name="BExQGO48J9MPCDQ96RBB9UN9AIGT" localSheetId="1" hidden="1">#REF!</definedName>
    <definedName name="BExQGO48J9MPCDQ96RBB9UN9AIGT" localSheetId="12" hidden="1">#REF!</definedName>
    <definedName name="BExQGO48J9MPCDQ96RBB9UN9AIGT" localSheetId="13" hidden="1">#REF!</definedName>
    <definedName name="BExQGO48J9MPCDQ96RBB9UN9AIGT" localSheetId="18" hidden="1">#REF!</definedName>
    <definedName name="BExQGO48J9MPCDQ96RBB9UN9AIGT" localSheetId="25" hidden="1">#REF!</definedName>
    <definedName name="BExQGO48J9MPCDQ96RBB9UN9AIGT" localSheetId="6" hidden="1">#REF!</definedName>
    <definedName name="BExQGO48J9MPCDQ96RBB9UN9AIGT" localSheetId="7" hidden="1">#REF!</definedName>
    <definedName name="BExQGO48J9MPCDQ96RBB9UN9AIGT" localSheetId="8" hidden="1">#REF!</definedName>
    <definedName name="BExQGO48J9MPCDQ96RBB9UN9AIGT" hidden="1">#REF!</definedName>
    <definedName name="BExQGOF12WQCZPT97HDQSCTBGIF1" localSheetId="29" hidden="1">#REF!</definedName>
    <definedName name="BExQGOF12WQCZPT97HDQSCTBGIF1" localSheetId="30" hidden="1">#REF!</definedName>
    <definedName name="BExQGOF12WQCZPT97HDQSCTBGIF1" localSheetId="31" hidden="1">#REF!</definedName>
    <definedName name="BExQGOF12WQCZPT97HDQSCTBGIF1" hidden="1">#REF!</definedName>
    <definedName name="BExQGSBB6MJWDW7AYWA0MSFTXKRR" localSheetId="1" hidden="1">#REF!</definedName>
    <definedName name="BExQGSBB6MJWDW7AYWA0MSFTXKRR" localSheetId="12" hidden="1">#REF!</definedName>
    <definedName name="BExQGSBB6MJWDW7AYWA0MSFTXKRR" localSheetId="13" hidden="1">#REF!</definedName>
    <definedName name="BExQGSBB6MJWDW7AYWA0MSFTXKRR" localSheetId="18" hidden="1">#REF!</definedName>
    <definedName name="BExQGSBB6MJWDW7AYWA0MSFTXKRR" localSheetId="25" hidden="1">#REF!</definedName>
    <definedName name="BExQGSBB6MJWDW7AYWA0MSFTXKRR" localSheetId="6" hidden="1">#REF!</definedName>
    <definedName name="BExQGSBB6MJWDW7AYWA0MSFTXKRR" localSheetId="7" hidden="1">#REF!</definedName>
    <definedName name="BExQGSBB6MJWDW7AYWA0MSFTXKRR" localSheetId="8" hidden="1">#REF!</definedName>
    <definedName name="BExQGSBB6MJWDW7AYWA0MSFTXKRR" hidden="1">#REF!</definedName>
    <definedName name="BExQH0UURAJ13AVO5UI04HSRGVYW" localSheetId="1" hidden="1">#REF!</definedName>
    <definedName name="BExQH0UURAJ13AVO5UI04HSRGVYW" localSheetId="12" hidden="1">#REF!</definedName>
    <definedName name="BExQH0UURAJ13AVO5UI04HSRGVYW" localSheetId="13" hidden="1">#REF!</definedName>
    <definedName name="BExQH0UURAJ13AVO5UI04HSRGVYW" localSheetId="18" hidden="1">#REF!</definedName>
    <definedName name="BExQH0UURAJ13AVO5UI04HSRGVYW" localSheetId="25" hidden="1">#REF!</definedName>
    <definedName name="BExQH0UURAJ13AVO5UI04HSRGVYW" localSheetId="6" hidden="1">#REF!</definedName>
    <definedName name="BExQH0UURAJ13AVO5UI04HSRGVYW" localSheetId="7" hidden="1">#REF!</definedName>
    <definedName name="BExQH0UURAJ13AVO5UI04HSRGVYW" localSheetId="8" hidden="1">#REF!</definedName>
    <definedName name="BExQH0UURAJ13AVO5UI04HSRGVYW" hidden="1">#REF!</definedName>
    <definedName name="BExQH6ZZY0NR8SE48PSI9D0CU1TC" localSheetId="1" hidden="1">#REF!</definedName>
    <definedName name="BExQH6ZZY0NR8SE48PSI9D0CU1TC" localSheetId="12" hidden="1">#REF!</definedName>
    <definedName name="BExQH6ZZY0NR8SE48PSI9D0CU1TC" localSheetId="13" hidden="1">#REF!</definedName>
    <definedName name="BExQH6ZZY0NR8SE48PSI9D0CU1TC" localSheetId="18" hidden="1">#REF!</definedName>
    <definedName name="BExQH6ZZY0NR8SE48PSI9D0CU1TC" localSheetId="25" hidden="1">#REF!</definedName>
    <definedName name="BExQH6ZZY0NR8SE48PSI9D0CU1TC" localSheetId="6" hidden="1">#REF!</definedName>
    <definedName name="BExQH6ZZY0NR8SE48PSI9D0CU1TC" localSheetId="7" hidden="1">#REF!</definedName>
    <definedName name="BExQH6ZZY0NR8SE48PSI9D0CU1TC" localSheetId="8" hidden="1">#REF!</definedName>
    <definedName name="BExQH6ZZY0NR8SE48PSI9D0CU1TC" hidden="1">#REF!</definedName>
    <definedName name="BExQH9P2MCXAJOVEO4GFQT6MNW22" localSheetId="1" hidden="1">#REF!</definedName>
    <definedName name="BExQH9P2MCXAJOVEO4GFQT6MNW22" localSheetId="12" hidden="1">#REF!</definedName>
    <definedName name="BExQH9P2MCXAJOVEO4GFQT6MNW22" localSheetId="13" hidden="1">#REF!</definedName>
    <definedName name="BExQH9P2MCXAJOVEO4GFQT6MNW22" localSheetId="18" hidden="1">#REF!</definedName>
    <definedName name="BExQH9P2MCXAJOVEO4GFQT6MNW22" localSheetId="25" hidden="1">#REF!</definedName>
    <definedName name="BExQH9P2MCXAJOVEO4GFQT6MNW22" localSheetId="6" hidden="1">#REF!</definedName>
    <definedName name="BExQH9P2MCXAJOVEO4GFQT6MNW22" localSheetId="7" hidden="1">#REF!</definedName>
    <definedName name="BExQH9P2MCXAJOVEO4GFQT6MNW22" localSheetId="8" hidden="1">#REF!</definedName>
    <definedName name="BExQH9P2MCXAJOVEO4GFQT6MNW22" hidden="1">#REF!</definedName>
    <definedName name="BExQHCZSBYUY8OKKJXFYWKBBM6AH" localSheetId="1" hidden="1">#REF!</definedName>
    <definedName name="BExQHCZSBYUY8OKKJXFYWKBBM6AH" localSheetId="12" hidden="1">#REF!</definedName>
    <definedName name="BExQHCZSBYUY8OKKJXFYWKBBM6AH" localSheetId="13" hidden="1">#REF!</definedName>
    <definedName name="BExQHCZSBYUY8OKKJXFYWKBBM6AH" localSheetId="18" hidden="1">#REF!</definedName>
    <definedName name="BExQHCZSBYUY8OKKJXFYWKBBM6AH" localSheetId="25" hidden="1">#REF!</definedName>
    <definedName name="BExQHCZSBYUY8OKKJXFYWKBBM6AH" localSheetId="6" hidden="1">#REF!</definedName>
    <definedName name="BExQHCZSBYUY8OKKJXFYWKBBM6AH" localSheetId="7" hidden="1">#REF!</definedName>
    <definedName name="BExQHCZSBYUY8OKKJXFYWKBBM6AH" localSheetId="8" hidden="1">#REF!</definedName>
    <definedName name="BExQHCZSBYUY8OKKJXFYWKBBM6AH" hidden="1">#REF!</definedName>
    <definedName name="BExQHPKXZ1K33V2F90NZIQRZYIAW" localSheetId="1" hidden="1">#REF!</definedName>
    <definedName name="BExQHPKXZ1K33V2F90NZIQRZYIAW" localSheetId="12" hidden="1">#REF!</definedName>
    <definedName name="BExQHPKXZ1K33V2F90NZIQRZYIAW" localSheetId="13" hidden="1">#REF!</definedName>
    <definedName name="BExQHPKXZ1K33V2F90NZIQRZYIAW" localSheetId="18" hidden="1">#REF!</definedName>
    <definedName name="BExQHPKXZ1K33V2F90NZIQRZYIAW" localSheetId="25" hidden="1">#REF!</definedName>
    <definedName name="BExQHPKXZ1K33V2F90NZIQRZYIAW" localSheetId="6" hidden="1">#REF!</definedName>
    <definedName name="BExQHPKXZ1K33V2F90NZIQRZYIAW" localSheetId="7" hidden="1">#REF!</definedName>
    <definedName name="BExQHPKXZ1K33V2F90NZIQRZYIAW" localSheetId="8" hidden="1">#REF!</definedName>
    <definedName name="BExQHPKXZ1K33V2F90NZIQRZYIAW" hidden="1">#REF!</definedName>
    <definedName name="BExQHVF9KD06AG2RXUQJ9X4PVGX4" localSheetId="1" hidden="1">#REF!</definedName>
    <definedName name="BExQHVF9KD06AG2RXUQJ9X4PVGX4" localSheetId="12" hidden="1">#REF!</definedName>
    <definedName name="BExQHVF9KD06AG2RXUQJ9X4PVGX4" localSheetId="13" hidden="1">#REF!</definedName>
    <definedName name="BExQHVF9KD06AG2RXUQJ9X4PVGX4" localSheetId="18" hidden="1">#REF!</definedName>
    <definedName name="BExQHVF9KD06AG2RXUQJ9X4PVGX4" localSheetId="25" hidden="1">#REF!</definedName>
    <definedName name="BExQHVF9KD06AG2RXUQJ9X4PVGX4" localSheetId="6" hidden="1">#REF!</definedName>
    <definedName name="BExQHVF9KD06AG2RXUQJ9X4PVGX4" localSheetId="7" hidden="1">#REF!</definedName>
    <definedName name="BExQHVF9KD06AG2RXUQJ9X4PVGX4" localSheetId="8" hidden="1">#REF!</definedName>
    <definedName name="BExQHVF9KD06AG2RXUQJ9X4PVGX4" hidden="1">#REF!</definedName>
    <definedName name="BExQHWGXAROGKGE1U479JSFAUCHP" localSheetId="29" hidden="1">#REF!</definedName>
    <definedName name="BExQHWGXAROGKGE1U479JSFAUCHP" localSheetId="30" hidden="1">#REF!</definedName>
    <definedName name="BExQHWGXAROGKGE1U479JSFAUCHP" localSheetId="31" hidden="1">#REF!</definedName>
    <definedName name="BExQHWGXAROGKGE1U479JSFAUCHP" hidden="1">#REF!</definedName>
    <definedName name="BExQHZBHVN2L4HC7ACTR73T5OCV0" localSheetId="1" hidden="1">#REF!</definedName>
    <definedName name="BExQHZBHVN2L4HC7ACTR73T5OCV0" localSheetId="12" hidden="1">#REF!</definedName>
    <definedName name="BExQHZBHVN2L4HC7ACTR73T5OCV0" localSheetId="13" hidden="1">#REF!</definedName>
    <definedName name="BExQHZBHVN2L4HC7ACTR73T5OCV0" localSheetId="18" hidden="1">#REF!</definedName>
    <definedName name="BExQHZBHVN2L4HC7ACTR73T5OCV0" localSheetId="25" hidden="1">#REF!</definedName>
    <definedName name="BExQHZBHVN2L4HC7ACTR73T5OCV0" localSheetId="6" hidden="1">#REF!</definedName>
    <definedName name="BExQHZBHVN2L4HC7ACTR73T5OCV0" localSheetId="7" hidden="1">#REF!</definedName>
    <definedName name="BExQHZBHVN2L4HC7ACTR73T5OCV0" localSheetId="8" hidden="1">#REF!</definedName>
    <definedName name="BExQHZBHVN2L4HC7ACTR73T5OCV0" hidden="1">#REF!</definedName>
    <definedName name="BExQHZGZ5JZ4AE00IROC5LG5734F" localSheetId="1" hidden="1">#REF!</definedName>
    <definedName name="BExQHZGZ5JZ4AE00IROC5LG5734F" localSheetId="12" hidden="1">#REF!</definedName>
    <definedName name="BExQHZGZ5JZ4AE00IROC5LG5734F" localSheetId="13" hidden="1">#REF!</definedName>
    <definedName name="BExQHZGZ5JZ4AE00IROC5LG5734F" localSheetId="18" hidden="1">#REF!</definedName>
    <definedName name="BExQHZGZ5JZ4AE00IROC5LG5734F" localSheetId="25" hidden="1">#REF!</definedName>
    <definedName name="BExQHZGZ5JZ4AE00IROC5LG5734F" localSheetId="6" hidden="1">#REF!</definedName>
    <definedName name="BExQHZGZ5JZ4AE00IROC5LG5734F" localSheetId="7" hidden="1">#REF!</definedName>
    <definedName name="BExQHZGZ5JZ4AE00IROC5LG5734F" localSheetId="8" hidden="1">#REF!</definedName>
    <definedName name="BExQHZGZ5JZ4AE00IROC5LG5734F" hidden="1">#REF!</definedName>
    <definedName name="BExQI85V9TNLDJT5LTRZS10Y26SG" localSheetId="1" hidden="1">#REF!</definedName>
    <definedName name="BExQI85V9TNLDJT5LTRZS10Y26SG" localSheetId="12" hidden="1">#REF!</definedName>
    <definedName name="BExQI85V9TNLDJT5LTRZS10Y26SG" localSheetId="13" hidden="1">#REF!</definedName>
    <definedName name="BExQI85V9TNLDJT5LTRZS10Y26SG" localSheetId="18" hidden="1">#REF!</definedName>
    <definedName name="BExQI85V9TNLDJT5LTRZS10Y26SG" localSheetId="25" hidden="1">#REF!</definedName>
    <definedName name="BExQI85V9TNLDJT5LTRZS10Y26SG" localSheetId="6" hidden="1">#REF!</definedName>
    <definedName name="BExQI85V9TNLDJT5LTRZS10Y26SG" localSheetId="7" hidden="1">#REF!</definedName>
    <definedName name="BExQI85V9TNLDJT5LTRZS10Y26SG" localSheetId="8" hidden="1">#REF!</definedName>
    <definedName name="BExQI85V9TNLDJT5LTRZS10Y26SG" hidden="1">#REF!</definedName>
    <definedName name="BExQIAPKHVEV8CU1L3TTHJW67FJ5" localSheetId="1" hidden="1">#REF!</definedName>
    <definedName name="BExQIAPKHVEV8CU1L3TTHJW67FJ5" localSheetId="12" hidden="1">#REF!</definedName>
    <definedName name="BExQIAPKHVEV8CU1L3TTHJW67FJ5" localSheetId="13" hidden="1">#REF!</definedName>
    <definedName name="BExQIAPKHVEV8CU1L3TTHJW67FJ5" localSheetId="18" hidden="1">#REF!</definedName>
    <definedName name="BExQIAPKHVEV8CU1L3TTHJW67FJ5" localSheetId="25" hidden="1">#REF!</definedName>
    <definedName name="BExQIAPKHVEV8CU1L3TTHJW67FJ5" localSheetId="6" hidden="1">#REF!</definedName>
    <definedName name="BExQIAPKHVEV8CU1L3TTHJW67FJ5" localSheetId="7" hidden="1">#REF!</definedName>
    <definedName name="BExQIAPKHVEV8CU1L3TTHJW67FJ5" localSheetId="8" hidden="1">#REF!</definedName>
    <definedName name="BExQIAPKHVEV8CU1L3TTHJW67FJ5" hidden="1">#REF!</definedName>
    <definedName name="BExQIBB4I3Z6AUU0HYV1DHRS13M4" localSheetId="1" hidden="1">#REF!</definedName>
    <definedName name="BExQIBB4I3Z6AUU0HYV1DHRS13M4" localSheetId="12" hidden="1">#REF!</definedName>
    <definedName name="BExQIBB4I3Z6AUU0HYV1DHRS13M4" localSheetId="13" hidden="1">#REF!</definedName>
    <definedName name="BExQIBB4I3Z6AUU0HYV1DHRS13M4" localSheetId="18" hidden="1">#REF!</definedName>
    <definedName name="BExQIBB4I3Z6AUU0HYV1DHRS13M4" localSheetId="25" hidden="1">#REF!</definedName>
    <definedName name="BExQIBB4I3Z6AUU0HYV1DHRS13M4" localSheetId="6" hidden="1">#REF!</definedName>
    <definedName name="BExQIBB4I3Z6AUU0HYV1DHRS13M4" localSheetId="7" hidden="1">#REF!</definedName>
    <definedName name="BExQIBB4I3Z6AUU0HYV1DHRS13M4" localSheetId="8" hidden="1">#REF!</definedName>
    <definedName name="BExQIBB4I3Z6AUU0HYV1DHRS13M4" hidden="1">#REF!</definedName>
    <definedName name="BExQIBWPAXU7HJZLKGJZY3EB7MIS" localSheetId="1" hidden="1">#REF!</definedName>
    <definedName name="BExQIBWPAXU7HJZLKGJZY3EB7MIS" localSheetId="12" hidden="1">#REF!</definedName>
    <definedName name="BExQIBWPAXU7HJZLKGJZY3EB7MIS" localSheetId="13" hidden="1">#REF!</definedName>
    <definedName name="BExQIBWPAXU7HJZLKGJZY3EB7MIS" localSheetId="18" hidden="1">#REF!</definedName>
    <definedName name="BExQIBWPAXU7HJZLKGJZY3EB7MIS" localSheetId="25" hidden="1">#REF!</definedName>
    <definedName name="BExQIBWPAXU7HJZLKGJZY3EB7MIS" localSheetId="6" hidden="1">#REF!</definedName>
    <definedName name="BExQIBWPAXU7HJZLKGJZY3EB7MIS" localSheetId="7" hidden="1">#REF!</definedName>
    <definedName name="BExQIBWPAXU7HJZLKGJZY3EB7MIS" localSheetId="8" hidden="1">#REF!</definedName>
    <definedName name="BExQIBWPAXU7HJZLKGJZY3EB7MIS" hidden="1">#REF!</definedName>
    <definedName name="BExQICT281Q1E6HHLEIC7LOYTR4F" localSheetId="1" hidden="1">#REF!</definedName>
    <definedName name="BExQICT281Q1E6HHLEIC7LOYTR4F" localSheetId="12" hidden="1">#REF!</definedName>
    <definedName name="BExQICT281Q1E6HHLEIC7LOYTR4F" localSheetId="13" hidden="1">#REF!</definedName>
    <definedName name="BExQICT281Q1E6HHLEIC7LOYTR4F" localSheetId="18" hidden="1">#REF!</definedName>
    <definedName name="BExQICT281Q1E6HHLEIC7LOYTR4F" localSheetId="25" hidden="1">#REF!</definedName>
    <definedName name="BExQICT281Q1E6HHLEIC7LOYTR4F" localSheetId="6" hidden="1">#REF!</definedName>
    <definedName name="BExQICT281Q1E6HHLEIC7LOYTR4F" localSheetId="7" hidden="1">#REF!</definedName>
    <definedName name="BExQICT281Q1E6HHLEIC7LOYTR4F" localSheetId="8" hidden="1">#REF!</definedName>
    <definedName name="BExQICT281Q1E6HHLEIC7LOYTR4F" hidden="1">#REF!</definedName>
    <definedName name="BExQIDUXFRRQTUP42M6V5KODFDPZ" localSheetId="1" hidden="1">#REF!</definedName>
    <definedName name="BExQIDUXFRRQTUP42M6V5KODFDPZ" localSheetId="12" hidden="1">#REF!</definedName>
    <definedName name="BExQIDUXFRRQTUP42M6V5KODFDPZ" localSheetId="13" hidden="1">#REF!</definedName>
    <definedName name="BExQIDUXFRRQTUP42M6V5KODFDPZ" localSheetId="18" hidden="1">#REF!</definedName>
    <definedName name="BExQIDUXFRRQTUP42M6V5KODFDPZ" localSheetId="25" hidden="1">#REF!</definedName>
    <definedName name="BExQIDUXFRRQTUP42M6V5KODFDPZ" localSheetId="6" hidden="1">#REF!</definedName>
    <definedName name="BExQIDUXFRRQTUP42M6V5KODFDPZ" localSheetId="7" hidden="1">#REF!</definedName>
    <definedName name="BExQIDUXFRRQTUP42M6V5KODFDPZ" localSheetId="8" hidden="1">#REF!</definedName>
    <definedName name="BExQIDUXFRRQTUP42M6V5KODFDPZ" hidden="1">#REF!</definedName>
    <definedName name="BExQIEWM4YHWE15RFGAT8AWBZ25Y" localSheetId="1" hidden="1">#REF!</definedName>
    <definedName name="BExQIEWM4YHWE15RFGAT8AWBZ25Y" localSheetId="12" hidden="1">#REF!</definedName>
    <definedName name="BExQIEWM4YHWE15RFGAT8AWBZ25Y" localSheetId="13" hidden="1">#REF!</definedName>
    <definedName name="BExQIEWM4YHWE15RFGAT8AWBZ25Y" localSheetId="18" hidden="1">#REF!</definedName>
    <definedName name="BExQIEWM4YHWE15RFGAT8AWBZ25Y" localSheetId="25" hidden="1">#REF!</definedName>
    <definedName name="BExQIEWM4YHWE15RFGAT8AWBZ25Y" localSheetId="6" hidden="1">#REF!</definedName>
    <definedName name="BExQIEWM4YHWE15RFGAT8AWBZ25Y" localSheetId="7" hidden="1">#REF!</definedName>
    <definedName name="BExQIEWM4YHWE15RFGAT8AWBZ25Y" localSheetId="8" hidden="1">#REF!</definedName>
    <definedName name="BExQIEWM4YHWE15RFGAT8AWBZ25Y" hidden="1">#REF!</definedName>
    <definedName name="BExQIII2YKNNBPUFZNOC88FK394S" localSheetId="1" hidden="1">#REF!</definedName>
    <definedName name="BExQIII2YKNNBPUFZNOC88FK394S" localSheetId="12" hidden="1">#REF!</definedName>
    <definedName name="BExQIII2YKNNBPUFZNOC88FK394S" localSheetId="13" hidden="1">#REF!</definedName>
    <definedName name="BExQIII2YKNNBPUFZNOC88FK394S" localSheetId="18" hidden="1">#REF!</definedName>
    <definedName name="BExQIII2YKNNBPUFZNOC88FK394S" localSheetId="25" hidden="1">#REF!</definedName>
    <definedName name="BExQIII2YKNNBPUFZNOC88FK394S" localSheetId="6" hidden="1">#REF!</definedName>
    <definedName name="BExQIII2YKNNBPUFZNOC88FK394S" localSheetId="7" hidden="1">#REF!</definedName>
    <definedName name="BExQIII2YKNNBPUFZNOC88FK394S" localSheetId="8" hidden="1">#REF!</definedName>
    <definedName name="BExQIII2YKNNBPUFZNOC88FK394S" hidden="1">#REF!</definedName>
    <definedName name="BExQILNB0M3XMPB7VJKMOGON5UDL" localSheetId="32" hidden="1">MANUFACTURING #REF!</definedName>
    <definedName name="BExQILNB0M3XMPB7VJKMOGON5UDL" localSheetId="1" hidden="1">MANUFACTURING #REF!</definedName>
    <definedName name="BExQILNB0M3XMPB7VJKMOGON5UDL" localSheetId="12" hidden="1">MANUFACTURING #REF!</definedName>
    <definedName name="BExQILNB0M3XMPB7VJKMOGON5UDL" localSheetId="13" hidden="1">MANUFACTURING #REF!</definedName>
    <definedName name="BExQILNB0M3XMPB7VJKMOGON5UDL" localSheetId="18" hidden="1">MANUFACTURING #REF!</definedName>
    <definedName name="BExQILNB0M3XMPB7VJKMOGON5UDL" localSheetId="25" hidden="1">MANUFACTURING #REF!</definedName>
    <definedName name="BExQILNB0M3XMPB7VJKMOGON5UDL" localSheetId="29" hidden="1">MANUFACTURING #REF!</definedName>
    <definedName name="BExQILNB0M3XMPB7VJKMOGON5UDL" localSheetId="30" hidden="1">MANUFACTURING #REF!</definedName>
    <definedName name="BExQILNB0M3XMPB7VJKMOGON5UDL" localSheetId="31" hidden="1">MANUFACTURING #REF!</definedName>
    <definedName name="BExQILNB0M3XMPB7VJKMOGON5UDL" localSheetId="6" hidden="1">MANUFACTURING #REF!</definedName>
    <definedName name="BExQILNB0M3XMPB7VJKMOGON5UDL" localSheetId="7" hidden="1">MANUFACTURING #REF!</definedName>
    <definedName name="BExQILNB0M3XMPB7VJKMOGON5UDL" localSheetId="8" hidden="1">MANUFACTURING #REF!</definedName>
    <definedName name="BExQILNB0M3XMPB7VJKMOGON5UDL" hidden="1">MANUFACTURING #REF!</definedName>
    <definedName name="BExQINW95C7N048P3U0KM5A2Q0VU" localSheetId="1" hidden="1">#REF!</definedName>
    <definedName name="BExQINW95C7N048P3U0KM5A2Q0VU" localSheetId="12" hidden="1">#REF!</definedName>
    <definedName name="BExQINW95C7N048P3U0KM5A2Q0VU" localSheetId="13" hidden="1">#REF!</definedName>
    <definedName name="BExQINW95C7N048P3U0KM5A2Q0VU" localSheetId="18" hidden="1">#REF!</definedName>
    <definedName name="BExQINW95C7N048P3U0KM5A2Q0VU" localSheetId="25" hidden="1">#REF!</definedName>
    <definedName name="BExQINW95C7N048P3U0KM5A2Q0VU" localSheetId="6" hidden="1">#REF!</definedName>
    <definedName name="BExQINW95C7N048P3U0KM5A2Q0VU" localSheetId="7" hidden="1">#REF!</definedName>
    <definedName name="BExQINW95C7N048P3U0KM5A2Q0VU" localSheetId="8" hidden="1">#REF!</definedName>
    <definedName name="BExQINW95C7N048P3U0KM5A2Q0VU" hidden="1">#REF!</definedName>
    <definedName name="BExQIS8O6R36CI01XRY9ISM99TW9" localSheetId="1" hidden="1">#REF!</definedName>
    <definedName name="BExQIS8O6R36CI01XRY9ISM99TW9" localSheetId="12" hidden="1">#REF!</definedName>
    <definedName name="BExQIS8O6R36CI01XRY9ISM99TW9" localSheetId="13" hidden="1">#REF!</definedName>
    <definedName name="BExQIS8O6R36CI01XRY9ISM99TW9" localSheetId="18" hidden="1">#REF!</definedName>
    <definedName name="BExQIS8O6R36CI01XRY9ISM99TW9" localSheetId="25" hidden="1">#REF!</definedName>
    <definedName name="BExQIS8O6R36CI01XRY9ISM99TW9" localSheetId="6" hidden="1">#REF!</definedName>
    <definedName name="BExQIS8O6R36CI01XRY9ISM99TW9" localSheetId="7" hidden="1">#REF!</definedName>
    <definedName name="BExQIS8O6R36CI01XRY9ISM99TW9" localSheetId="8" hidden="1">#REF!</definedName>
    <definedName name="BExQIS8O6R36CI01XRY9ISM99TW9" hidden="1">#REF!</definedName>
    <definedName name="BExQISZPIECUXH1AUGI7KU76W4I0" localSheetId="1" hidden="1">#REF!</definedName>
    <definedName name="BExQISZPIECUXH1AUGI7KU76W4I0" localSheetId="12" hidden="1">#REF!</definedName>
    <definedName name="BExQISZPIECUXH1AUGI7KU76W4I0" localSheetId="13" hidden="1">#REF!</definedName>
    <definedName name="BExQISZPIECUXH1AUGI7KU76W4I0" localSheetId="18" hidden="1">#REF!</definedName>
    <definedName name="BExQISZPIECUXH1AUGI7KU76W4I0" localSheetId="25" hidden="1">#REF!</definedName>
    <definedName name="BExQISZPIECUXH1AUGI7KU76W4I0" localSheetId="6" hidden="1">#REF!</definedName>
    <definedName name="BExQISZPIECUXH1AUGI7KU76W4I0" localSheetId="7" hidden="1">#REF!</definedName>
    <definedName name="BExQISZPIECUXH1AUGI7KU76W4I0" localSheetId="8" hidden="1">#REF!</definedName>
    <definedName name="BExQISZPIECUXH1AUGI7KU76W4I0" hidden="1">#REF!</definedName>
    <definedName name="BExQIUHNFSY3OTEJAEDOFFD0CMIN" localSheetId="1" hidden="1">#REF!</definedName>
    <definedName name="BExQIUHNFSY3OTEJAEDOFFD0CMIN" localSheetId="12" hidden="1">#REF!</definedName>
    <definedName name="BExQIUHNFSY3OTEJAEDOFFD0CMIN" localSheetId="13" hidden="1">#REF!</definedName>
    <definedName name="BExQIUHNFSY3OTEJAEDOFFD0CMIN" localSheetId="18" hidden="1">#REF!</definedName>
    <definedName name="BExQIUHNFSY3OTEJAEDOFFD0CMIN" localSheetId="25" hidden="1">#REF!</definedName>
    <definedName name="BExQIUHNFSY3OTEJAEDOFFD0CMIN" localSheetId="6" hidden="1">#REF!</definedName>
    <definedName name="BExQIUHNFSY3OTEJAEDOFFD0CMIN" localSheetId="7" hidden="1">#REF!</definedName>
    <definedName name="BExQIUHNFSY3OTEJAEDOFFD0CMIN" localSheetId="8" hidden="1">#REF!</definedName>
    <definedName name="BExQIUHNFSY3OTEJAEDOFFD0CMIN" hidden="1">#REF!</definedName>
    <definedName name="BExQIVJB9MJ25NDUHTCVMSODJY2C" localSheetId="1" hidden="1">#REF!</definedName>
    <definedName name="BExQIVJB9MJ25NDUHTCVMSODJY2C" localSheetId="12" hidden="1">#REF!</definedName>
    <definedName name="BExQIVJB9MJ25NDUHTCVMSODJY2C" localSheetId="13" hidden="1">#REF!</definedName>
    <definedName name="BExQIVJB9MJ25NDUHTCVMSODJY2C" localSheetId="18" hidden="1">#REF!</definedName>
    <definedName name="BExQIVJB9MJ25NDUHTCVMSODJY2C" localSheetId="25" hidden="1">#REF!</definedName>
    <definedName name="BExQIVJB9MJ25NDUHTCVMSODJY2C" localSheetId="6" hidden="1">#REF!</definedName>
    <definedName name="BExQIVJB9MJ25NDUHTCVMSODJY2C" localSheetId="7" hidden="1">#REF!</definedName>
    <definedName name="BExQIVJB9MJ25NDUHTCVMSODJY2C" localSheetId="8" hidden="1">#REF!</definedName>
    <definedName name="BExQIVJB9MJ25NDUHTCVMSODJY2C" hidden="1">#REF!</definedName>
    <definedName name="BExQJ7IXTYN8ELZIUSOUURFAP5Z5" localSheetId="1" hidden="1">#REF!</definedName>
    <definedName name="BExQJ7IXTYN8ELZIUSOUURFAP5Z5" localSheetId="12" hidden="1">#REF!</definedName>
    <definedName name="BExQJ7IXTYN8ELZIUSOUURFAP5Z5" localSheetId="13" hidden="1">#REF!</definedName>
    <definedName name="BExQJ7IXTYN8ELZIUSOUURFAP5Z5" localSheetId="18" hidden="1">#REF!</definedName>
    <definedName name="BExQJ7IXTYN8ELZIUSOUURFAP5Z5" localSheetId="25" hidden="1">#REF!</definedName>
    <definedName name="BExQJ7IXTYN8ELZIUSOUURFAP5Z5" localSheetId="6" hidden="1">#REF!</definedName>
    <definedName name="BExQJ7IXTYN8ELZIUSOUURFAP5Z5" localSheetId="7" hidden="1">#REF!</definedName>
    <definedName name="BExQJ7IXTYN8ELZIUSOUURFAP5Z5" localSheetId="8" hidden="1">#REF!</definedName>
    <definedName name="BExQJ7IXTYN8ELZIUSOUURFAP5Z5" hidden="1">#REF!</definedName>
    <definedName name="BExQJBF7LAX128WR7VTMJC88ZLPG" localSheetId="1" hidden="1">#REF!</definedName>
    <definedName name="BExQJBF7LAX128WR7VTMJC88ZLPG" localSheetId="12" hidden="1">#REF!</definedName>
    <definedName name="BExQJBF7LAX128WR7VTMJC88ZLPG" localSheetId="13" hidden="1">#REF!</definedName>
    <definedName name="BExQJBF7LAX128WR7VTMJC88ZLPG" localSheetId="18" hidden="1">#REF!</definedName>
    <definedName name="BExQJBF7LAX128WR7VTMJC88ZLPG" localSheetId="25" hidden="1">#REF!</definedName>
    <definedName name="BExQJBF7LAX128WR7VTMJC88ZLPG" localSheetId="6" hidden="1">#REF!</definedName>
    <definedName name="BExQJBF7LAX128WR7VTMJC88ZLPG" localSheetId="7" hidden="1">#REF!</definedName>
    <definedName name="BExQJBF7LAX128WR7VTMJC88ZLPG" localSheetId="8" hidden="1">#REF!</definedName>
    <definedName name="BExQJBF7LAX128WR7VTMJC88ZLPG" hidden="1">#REF!</definedName>
    <definedName name="BExQJEVCKX6KZHNCLYXY7D0MX5KN" localSheetId="1" hidden="1">#REF!</definedName>
    <definedName name="BExQJEVCKX6KZHNCLYXY7D0MX5KN" localSheetId="12" hidden="1">#REF!</definedName>
    <definedName name="BExQJEVCKX6KZHNCLYXY7D0MX5KN" localSheetId="13" hidden="1">#REF!</definedName>
    <definedName name="BExQJEVCKX6KZHNCLYXY7D0MX5KN" localSheetId="18" hidden="1">#REF!</definedName>
    <definedName name="BExQJEVCKX6KZHNCLYXY7D0MX5KN" localSheetId="25" hidden="1">#REF!</definedName>
    <definedName name="BExQJEVCKX6KZHNCLYXY7D0MX5KN" localSheetId="6" hidden="1">#REF!</definedName>
    <definedName name="BExQJEVCKX6KZHNCLYXY7D0MX5KN" localSheetId="7" hidden="1">#REF!</definedName>
    <definedName name="BExQJEVCKX6KZHNCLYXY7D0MX5KN" localSheetId="8" hidden="1">#REF!</definedName>
    <definedName name="BExQJEVCKX6KZHNCLYXY7D0MX5KN" hidden="1">#REF!</definedName>
    <definedName name="BExQJIBCENFZ4FNIPQ8IC1PBMHA9" localSheetId="1" hidden="1">#REF!</definedName>
    <definedName name="BExQJIBCENFZ4FNIPQ8IC1PBMHA9" localSheetId="12" hidden="1">#REF!</definedName>
    <definedName name="BExQJIBCENFZ4FNIPQ8IC1PBMHA9" localSheetId="13" hidden="1">#REF!</definedName>
    <definedName name="BExQJIBCENFZ4FNIPQ8IC1PBMHA9" localSheetId="18" hidden="1">#REF!</definedName>
    <definedName name="BExQJIBCENFZ4FNIPQ8IC1PBMHA9" localSheetId="25" hidden="1">#REF!</definedName>
    <definedName name="BExQJIBCENFZ4FNIPQ8IC1PBMHA9" localSheetId="6" hidden="1">#REF!</definedName>
    <definedName name="BExQJIBCENFZ4FNIPQ8IC1PBMHA9" localSheetId="7" hidden="1">#REF!</definedName>
    <definedName name="BExQJIBCENFZ4FNIPQ8IC1PBMHA9" localSheetId="8" hidden="1">#REF!</definedName>
    <definedName name="BExQJIBCENFZ4FNIPQ8IC1PBMHA9" hidden="1">#REF!</definedName>
    <definedName name="BExQJJYSDX8B0J1QGF2HL071KKA3" localSheetId="1" hidden="1">#REF!</definedName>
    <definedName name="BExQJJYSDX8B0J1QGF2HL071KKA3" localSheetId="12" hidden="1">#REF!</definedName>
    <definedName name="BExQJJYSDX8B0J1QGF2HL071KKA3" localSheetId="13" hidden="1">#REF!</definedName>
    <definedName name="BExQJJYSDX8B0J1QGF2HL071KKA3" localSheetId="18" hidden="1">#REF!</definedName>
    <definedName name="BExQJJYSDX8B0J1QGF2HL071KKA3" localSheetId="25" hidden="1">#REF!</definedName>
    <definedName name="BExQJJYSDX8B0J1QGF2HL071KKA3" localSheetId="6" hidden="1">#REF!</definedName>
    <definedName name="BExQJJYSDX8B0J1QGF2HL071KKA3" localSheetId="7" hidden="1">#REF!</definedName>
    <definedName name="BExQJJYSDX8B0J1QGF2HL071KKA3" localSheetId="8" hidden="1">#REF!</definedName>
    <definedName name="BExQJJYSDX8B0J1QGF2HL071KKA3" hidden="1">#REF!</definedName>
    <definedName name="BExQJVSUXZDZO7TAAQARMCJ8U9MZ" localSheetId="32" hidden="1">MANUFACTURING NON #REF!</definedName>
    <definedName name="BExQJVSUXZDZO7TAAQARMCJ8U9MZ" localSheetId="1" hidden="1">MANUFACTURING NON #REF!</definedName>
    <definedName name="BExQJVSUXZDZO7TAAQARMCJ8U9MZ" localSheetId="12" hidden="1">MANUFACTURING NON #REF!</definedName>
    <definedName name="BExQJVSUXZDZO7TAAQARMCJ8U9MZ" localSheetId="13" hidden="1">MANUFACTURING NON #REF!</definedName>
    <definedName name="BExQJVSUXZDZO7TAAQARMCJ8U9MZ" localSheetId="18" hidden="1">MANUFACTURING NON #REF!</definedName>
    <definedName name="BExQJVSUXZDZO7TAAQARMCJ8U9MZ" localSheetId="25" hidden="1">MANUFACTURING NON #REF!</definedName>
    <definedName name="BExQJVSUXZDZO7TAAQARMCJ8U9MZ" localSheetId="29" hidden="1">MANUFACTURING NON #REF!</definedName>
    <definedName name="BExQJVSUXZDZO7TAAQARMCJ8U9MZ" localSheetId="30" hidden="1">MANUFACTURING NON #REF!</definedName>
    <definedName name="BExQJVSUXZDZO7TAAQARMCJ8U9MZ" localSheetId="31" hidden="1">MANUFACTURING NON #REF!</definedName>
    <definedName name="BExQJVSUXZDZO7TAAQARMCJ8U9MZ" localSheetId="6" hidden="1">MANUFACTURING NON #REF!</definedName>
    <definedName name="BExQJVSUXZDZO7TAAQARMCJ8U9MZ" localSheetId="7" hidden="1">MANUFACTURING NON #REF!</definedName>
    <definedName name="BExQJVSUXZDZO7TAAQARMCJ8U9MZ" localSheetId="8" hidden="1">MANUFACTURING NON #REF!</definedName>
    <definedName name="BExQJVSUXZDZO7TAAQARMCJ8U9MZ" hidden="1">MANUFACTURING NON #REF!</definedName>
    <definedName name="BExQJX019VWBQMW1HCV154DP9287" localSheetId="1" hidden="1">#REF!</definedName>
    <definedName name="BExQJX019VWBQMW1HCV154DP9287" localSheetId="12" hidden="1">#REF!</definedName>
    <definedName name="BExQJX019VWBQMW1HCV154DP9287" localSheetId="13" hidden="1">#REF!</definedName>
    <definedName name="BExQJX019VWBQMW1HCV154DP9287" localSheetId="18" hidden="1">#REF!</definedName>
    <definedName name="BExQJX019VWBQMW1HCV154DP9287" localSheetId="25" hidden="1">#REF!</definedName>
    <definedName name="BExQJX019VWBQMW1HCV154DP9287" localSheetId="6" hidden="1">#REF!</definedName>
    <definedName name="BExQJX019VWBQMW1HCV154DP9287" localSheetId="7" hidden="1">#REF!</definedName>
    <definedName name="BExQJX019VWBQMW1HCV154DP9287" localSheetId="8" hidden="1">#REF!</definedName>
    <definedName name="BExQJX019VWBQMW1HCV154DP9287" hidden="1">#REF!</definedName>
    <definedName name="BExQK1HV6SQQ7CP8H8IUKI9TYXTD" localSheetId="1" hidden="1">#REF!</definedName>
    <definedName name="BExQK1HV6SQQ7CP8H8IUKI9TYXTD" localSheetId="12" hidden="1">#REF!</definedName>
    <definedName name="BExQK1HV6SQQ7CP8H8IUKI9TYXTD" localSheetId="13" hidden="1">#REF!</definedName>
    <definedName name="BExQK1HV6SQQ7CP8H8IUKI9TYXTD" localSheetId="18" hidden="1">#REF!</definedName>
    <definedName name="BExQK1HV6SQQ7CP8H8IUKI9TYXTD" localSheetId="25" hidden="1">#REF!</definedName>
    <definedName name="BExQK1HV6SQQ7CP8H8IUKI9TYXTD" localSheetId="6" hidden="1">#REF!</definedName>
    <definedName name="BExQK1HV6SQQ7CP8H8IUKI9TYXTD" localSheetId="7" hidden="1">#REF!</definedName>
    <definedName name="BExQK1HV6SQQ7CP8H8IUKI9TYXTD" localSheetId="8" hidden="1">#REF!</definedName>
    <definedName name="BExQK1HV6SQQ7CP8H8IUKI9TYXTD" hidden="1">#REF!</definedName>
    <definedName name="BExQK1SODHG66277P2K5V2W6173O" localSheetId="1" hidden="1">#REF!</definedName>
    <definedName name="BExQK1SODHG66277P2K5V2W6173O" localSheetId="12" hidden="1">#REF!</definedName>
    <definedName name="BExQK1SODHG66277P2K5V2W6173O" localSheetId="13" hidden="1">#REF!</definedName>
    <definedName name="BExQK1SODHG66277P2K5V2W6173O" localSheetId="18" hidden="1">#REF!</definedName>
    <definedName name="BExQK1SODHG66277P2K5V2W6173O" localSheetId="25" hidden="1">#REF!</definedName>
    <definedName name="BExQK1SODHG66277P2K5V2W6173O" localSheetId="6" hidden="1">#REF!</definedName>
    <definedName name="BExQK1SODHG66277P2K5V2W6173O" localSheetId="7" hidden="1">#REF!</definedName>
    <definedName name="BExQK1SODHG66277P2K5V2W6173O" localSheetId="8" hidden="1">#REF!</definedName>
    <definedName name="BExQK1SODHG66277P2K5V2W6173O" hidden="1">#REF!</definedName>
    <definedName name="BExQK3LE5CSBW1E4H4KHW548FL2R" localSheetId="1" hidden="1">#REF!</definedName>
    <definedName name="BExQK3LE5CSBW1E4H4KHW548FL2R" localSheetId="12" hidden="1">#REF!</definedName>
    <definedName name="BExQK3LE5CSBW1E4H4KHW548FL2R" localSheetId="13" hidden="1">#REF!</definedName>
    <definedName name="BExQK3LE5CSBW1E4H4KHW548FL2R" localSheetId="18" hidden="1">#REF!</definedName>
    <definedName name="BExQK3LE5CSBW1E4H4KHW548FL2R" localSheetId="25" hidden="1">#REF!</definedName>
    <definedName name="BExQK3LE5CSBW1E4H4KHW548FL2R" localSheetId="6" hidden="1">#REF!</definedName>
    <definedName name="BExQK3LE5CSBW1E4H4KHW548FL2R" localSheetId="7" hidden="1">#REF!</definedName>
    <definedName name="BExQK3LE5CSBW1E4H4KHW548FL2R" localSheetId="8" hidden="1">#REF!</definedName>
    <definedName name="BExQK3LE5CSBW1E4H4KHW548FL2R" hidden="1">#REF!</definedName>
    <definedName name="BExQKFA81S6HNA4JOVQCGW7Y5T6L" localSheetId="1" hidden="1">#REF!</definedName>
    <definedName name="BExQKFA81S6HNA4JOVQCGW7Y5T6L" localSheetId="12" hidden="1">#REF!</definedName>
    <definedName name="BExQKFA81S6HNA4JOVQCGW7Y5T6L" localSheetId="13" hidden="1">#REF!</definedName>
    <definedName name="BExQKFA81S6HNA4JOVQCGW7Y5T6L" localSheetId="18" hidden="1">#REF!</definedName>
    <definedName name="BExQKFA81S6HNA4JOVQCGW7Y5T6L" localSheetId="25" hidden="1">#REF!</definedName>
    <definedName name="BExQKFA81S6HNA4JOVQCGW7Y5T6L" localSheetId="6" hidden="1">#REF!</definedName>
    <definedName name="BExQKFA81S6HNA4JOVQCGW7Y5T6L" localSheetId="7" hidden="1">#REF!</definedName>
    <definedName name="BExQKFA81S6HNA4JOVQCGW7Y5T6L" localSheetId="8" hidden="1">#REF!</definedName>
    <definedName name="BExQKFA81S6HNA4JOVQCGW7Y5T6L" hidden="1">#REF!</definedName>
    <definedName name="BExQKG6LD6PLNDGNGO9DJXY865BR" localSheetId="1" hidden="1">#REF!</definedName>
    <definedName name="BExQKG6LD6PLNDGNGO9DJXY865BR" localSheetId="12" hidden="1">#REF!</definedName>
    <definedName name="BExQKG6LD6PLNDGNGO9DJXY865BR" localSheetId="13" hidden="1">#REF!</definedName>
    <definedName name="BExQKG6LD6PLNDGNGO9DJXY865BR" localSheetId="18" hidden="1">#REF!</definedName>
    <definedName name="BExQKG6LD6PLNDGNGO9DJXY865BR" localSheetId="25" hidden="1">#REF!</definedName>
    <definedName name="BExQKG6LD6PLNDGNGO9DJXY865BR" localSheetId="6" hidden="1">#REF!</definedName>
    <definedName name="BExQKG6LD6PLNDGNGO9DJXY865BR" localSheetId="7" hidden="1">#REF!</definedName>
    <definedName name="BExQKG6LD6PLNDGNGO9DJXY865BR" localSheetId="8" hidden="1">#REF!</definedName>
    <definedName name="BExQKG6LD6PLNDGNGO9DJXY865BR" hidden="1">#REF!</definedName>
    <definedName name="BExQLE1TOW3A287TQB0AVWENT8O1" localSheetId="1" hidden="1">#REF!</definedName>
    <definedName name="BExQLE1TOW3A287TQB0AVWENT8O1" localSheetId="12" hidden="1">#REF!</definedName>
    <definedName name="BExQLE1TOW3A287TQB0AVWENT8O1" localSheetId="13" hidden="1">#REF!</definedName>
    <definedName name="BExQLE1TOW3A287TQB0AVWENT8O1" localSheetId="18" hidden="1">#REF!</definedName>
    <definedName name="BExQLE1TOW3A287TQB0AVWENT8O1" localSheetId="25" hidden="1">#REF!</definedName>
    <definedName name="BExQLE1TOW3A287TQB0AVWENT8O1" localSheetId="6" hidden="1">#REF!</definedName>
    <definedName name="BExQLE1TOW3A287TQB0AVWENT8O1" localSheetId="7" hidden="1">#REF!</definedName>
    <definedName name="BExQLE1TOW3A287TQB0AVWENT8O1" localSheetId="8" hidden="1">#REF!</definedName>
    <definedName name="BExQLE1TOW3A287TQB0AVWENT8O1" hidden="1">#REF!</definedName>
    <definedName name="BExQLPQMWCQXRHD5NMA68KB1V0DE" localSheetId="1" hidden="1">#REF!</definedName>
    <definedName name="BExQLPQMWCQXRHD5NMA68KB1V0DE" localSheetId="12" hidden="1">#REF!</definedName>
    <definedName name="BExQLPQMWCQXRHD5NMA68KB1V0DE" localSheetId="13" hidden="1">#REF!</definedName>
    <definedName name="BExQLPQMWCQXRHD5NMA68KB1V0DE" localSheetId="18" hidden="1">#REF!</definedName>
    <definedName name="BExQLPQMWCQXRHD5NMA68KB1V0DE" localSheetId="25" hidden="1">#REF!</definedName>
    <definedName name="BExQLPQMWCQXRHD5NMA68KB1V0DE" localSheetId="6" hidden="1">#REF!</definedName>
    <definedName name="BExQLPQMWCQXRHD5NMA68KB1V0DE" localSheetId="7" hidden="1">#REF!</definedName>
    <definedName name="BExQLPQMWCQXRHD5NMA68KB1V0DE" localSheetId="8" hidden="1">#REF!</definedName>
    <definedName name="BExQLPQMWCQXRHD5NMA68KB1V0DE" hidden="1">#REF!</definedName>
    <definedName name="BExRYOYB4A3E5F6MTROY69LR0PMG" localSheetId="1" hidden="1">#REF!</definedName>
    <definedName name="BExRYOYB4A3E5F6MTROY69LR0PMG" localSheetId="12" hidden="1">#REF!</definedName>
    <definedName name="BExRYOYB4A3E5F6MTROY69LR0PMG" localSheetId="13" hidden="1">#REF!</definedName>
    <definedName name="BExRYOYB4A3E5F6MTROY69LR0PMG" localSheetId="18" hidden="1">#REF!</definedName>
    <definedName name="BExRYOYB4A3E5F6MTROY69LR0PMG" localSheetId="25" hidden="1">#REF!</definedName>
    <definedName name="BExRYOYB4A3E5F6MTROY69LR0PMG" localSheetId="6" hidden="1">#REF!</definedName>
    <definedName name="BExRYOYB4A3E5F6MTROY69LR0PMG" localSheetId="7" hidden="1">#REF!</definedName>
    <definedName name="BExRYOYB4A3E5F6MTROY69LR0PMG" localSheetId="8" hidden="1">#REF!</definedName>
    <definedName name="BExRYOYB4A3E5F6MTROY69LR0PMG" hidden="1">#REF!</definedName>
    <definedName name="BExRYZLA9EW71H4SXQR525S72LLP" localSheetId="1" hidden="1">#REF!</definedName>
    <definedName name="BExRYZLA9EW71H4SXQR525S72LLP" localSheetId="12" hidden="1">#REF!</definedName>
    <definedName name="BExRYZLA9EW71H4SXQR525S72LLP" localSheetId="13" hidden="1">#REF!</definedName>
    <definedName name="BExRYZLA9EW71H4SXQR525S72LLP" localSheetId="18" hidden="1">#REF!</definedName>
    <definedName name="BExRYZLA9EW71H4SXQR525S72LLP" localSheetId="25" hidden="1">#REF!</definedName>
    <definedName name="BExRYZLA9EW71H4SXQR525S72LLP" localSheetId="6" hidden="1">#REF!</definedName>
    <definedName name="BExRYZLA9EW71H4SXQR525S72LLP" localSheetId="7" hidden="1">#REF!</definedName>
    <definedName name="BExRYZLA9EW71H4SXQR525S72LLP" localSheetId="8" hidden="1">#REF!</definedName>
    <definedName name="BExRYZLA9EW71H4SXQR525S72LLP" hidden="1">#REF!</definedName>
    <definedName name="BExRZ66M8G9FQ0VFP077QSZBSOA5" localSheetId="1" hidden="1">#REF!</definedName>
    <definedName name="BExRZ66M8G9FQ0VFP077QSZBSOA5" localSheetId="12" hidden="1">#REF!</definedName>
    <definedName name="BExRZ66M8G9FQ0VFP077QSZBSOA5" localSheetId="13" hidden="1">#REF!</definedName>
    <definedName name="BExRZ66M8G9FQ0VFP077QSZBSOA5" localSheetId="18" hidden="1">#REF!</definedName>
    <definedName name="BExRZ66M8G9FQ0VFP077QSZBSOA5" localSheetId="25" hidden="1">#REF!</definedName>
    <definedName name="BExRZ66M8G9FQ0VFP077QSZBSOA5" localSheetId="6" hidden="1">#REF!</definedName>
    <definedName name="BExRZ66M8G9FQ0VFP077QSZBSOA5" localSheetId="7" hidden="1">#REF!</definedName>
    <definedName name="BExRZ66M8G9FQ0VFP077QSZBSOA5" localSheetId="8" hidden="1">#REF!</definedName>
    <definedName name="BExRZ66M8G9FQ0VFP077QSZBSOA5" hidden="1">#REF!</definedName>
    <definedName name="BExRZ8FMQQL46I8AQWU17LRNZD5T" localSheetId="1" hidden="1">#REF!</definedName>
    <definedName name="BExRZ8FMQQL46I8AQWU17LRNZD5T" localSheetId="12" hidden="1">#REF!</definedName>
    <definedName name="BExRZ8FMQQL46I8AQWU17LRNZD5T" localSheetId="13" hidden="1">#REF!</definedName>
    <definedName name="BExRZ8FMQQL46I8AQWU17LRNZD5T" localSheetId="18" hidden="1">#REF!</definedName>
    <definedName name="BExRZ8FMQQL46I8AQWU17LRNZD5T" localSheetId="25" hidden="1">#REF!</definedName>
    <definedName name="BExRZ8FMQQL46I8AQWU17LRNZD5T" localSheetId="6" hidden="1">#REF!</definedName>
    <definedName name="BExRZ8FMQQL46I8AQWU17LRNZD5T" localSheetId="7" hidden="1">#REF!</definedName>
    <definedName name="BExRZ8FMQQL46I8AQWU17LRNZD5T" localSheetId="8" hidden="1">#REF!</definedName>
    <definedName name="BExRZ8FMQQL46I8AQWU17LRNZD5T" hidden="1">#REF!</definedName>
    <definedName name="BExRZIRRIXRUMZ5GOO95S7460BMP" localSheetId="1" hidden="1">#REF!</definedName>
    <definedName name="BExRZIRRIXRUMZ5GOO95S7460BMP" localSheetId="12" hidden="1">#REF!</definedName>
    <definedName name="BExRZIRRIXRUMZ5GOO95S7460BMP" localSheetId="13" hidden="1">#REF!</definedName>
    <definedName name="BExRZIRRIXRUMZ5GOO95S7460BMP" localSheetId="18" hidden="1">#REF!</definedName>
    <definedName name="BExRZIRRIXRUMZ5GOO95S7460BMP" localSheetId="25" hidden="1">#REF!</definedName>
    <definedName name="BExRZIRRIXRUMZ5GOO95S7460BMP" localSheetId="6" hidden="1">#REF!</definedName>
    <definedName name="BExRZIRRIXRUMZ5GOO95S7460BMP" localSheetId="7" hidden="1">#REF!</definedName>
    <definedName name="BExRZIRRIXRUMZ5GOO95S7460BMP" localSheetId="8" hidden="1">#REF!</definedName>
    <definedName name="BExRZIRRIXRUMZ5GOO95S7460BMP" hidden="1">#REF!</definedName>
    <definedName name="BExRZK9RAHMM0ZLTNSK7A4LDC42D" localSheetId="1" hidden="1">#REF!</definedName>
    <definedName name="BExRZK9RAHMM0ZLTNSK7A4LDC42D" localSheetId="12" hidden="1">#REF!</definedName>
    <definedName name="BExRZK9RAHMM0ZLTNSK7A4LDC42D" localSheetId="13" hidden="1">#REF!</definedName>
    <definedName name="BExRZK9RAHMM0ZLTNSK7A4LDC42D" localSheetId="18" hidden="1">#REF!</definedName>
    <definedName name="BExRZK9RAHMM0ZLTNSK7A4LDC42D" localSheetId="25" hidden="1">#REF!</definedName>
    <definedName name="BExRZK9RAHMM0ZLTNSK7A4LDC42D" localSheetId="6" hidden="1">#REF!</definedName>
    <definedName name="BExRZK9RAHMM0ZLTNSK7A4LDC42D" localSheetId="7" hidden="1">#REF!</definedName>
    <definedName name="BExRZK9RAHMM0ZLTNSK7A4LDC42D" localSheetId="8" hidden="1">#REF!</definedName>
    <definedName name="BExRZK9RAHMM0ZLTNSK7A4LDC42D" hidden="1">#REF!</definedName>
    <definedName name="BExRZOGSR69INI6GAEPHDWSNK5Q4" localSheetId="1" hidden="1">#REF!</definedName>
    <definedName name="BExRZOGSR69INI6GAEPHDWSNK5Q4" localSheetId="12" hidden="1">#REF!</definedName>
    <definedName name="BExRZOGSR69INI6GAEPHDWSNK5Q4" localSheetId="13" hidden="1">#REF!</definedName>
    <definedName name="BExRZOGSR69INI6GAEPHDWSNK5Q4" localSheetId="18" hidden="1">#REF!</definedName>
    <definedName name="BExRZOGSR69INI6GAEPHDWSNK5Q4" localSheetId="25" hidden="1">#REF!</definedName>
    <definedName name="BExRZOGSR69INI6GAEPHDWSNK5Q4" localSheetId="6" hidden="1">#REF!</definedName>
    <definedName name="BExRZOGSR69INI6GAEPHDWSNK5Q4" localSheetId="7" hidden="1">#REF!</definedName>
    <definedName name="BExRZOGSR69INI6GAEPHDWSNK5Q4" localSheetId="8" hidden="1">#REF!</definedName>
    <definedName name="BExRZOGSR69INI6GAEPHDWSNK5Q4" hidden="1">#REF!</definedName>
    <definedName name="BExS02PDU3RIYDBR02EV6VUXEVN6" localSheetId="1" hidden="1">#REF!</definedName>
    <definedName name="BExS02PDU3RIYDBR02EV6VUXEVN6" localSheetId="12" hidden="1">#REF!</definedName>
    <definedName name="BExS02PDU3RIYDBR02EV6VUXEVN6" localSheetId="13" hidden="1">#REF!</definedName>
    <definedName name="BExS02PDU3RIYDBR02EV6VUXEVN6" localSheetId="18" hidden="1">#REF!</definedName>
    <definedName name="BExS02PDU3RIYDBR02EV6VUXEVN6" localSheetId="25" hidden="1">#REF!</definedName>
    <definedName name="BExS02PDU3RIYDBR02EV6VUXEVN6" localSheetId="6" hidden="1">#REF!</definedName>
    <definedName name="BExS02PDU3RIYDBR02EV6VUXEVN6" localSheetId="7" hidden="1">#REF!</definedName>
    <definedName name="BExS02PDU3RIYDBR02EV6VUXEVN6" localSheetId="8" hidden="1">#REF!</definedName>
    <definedName name="BExS02PDU3RIYDBR02EV6VUXEVN6" hidden="1">#REF!</definedName>
    <definedName name="BExS0ASQBKRTPDWFK0KUDFOS9LE5" localSheetId="1" hidden="1">#REF!</definedName>
    <definedName name="BExS0ASQBKRTPDWFK0KUDFOS9LE5" localSheetId="12" hidden="1">#REF!</definedName>
    <definedName name="BExS0ASQBKRTPDWFK0KUDFOS9LE5" localSheetId="13" hidden="1">#REF!</definedName>
    <definedName name="BExS0ASQBKRTPDWFK0KUDFOS9LE5" localSheetId="18" hidden="1">#REF!</definedName>
    <definedName name="BExS0ASQBKRTPDWFK0KUDFOS9LE5" localSheetId="25" hidden="1">#REF!</definedName>
    <definedName name="BExS0ASQBKRTPDWFK0KUDFOS9LE5" localSheetId="6" hidden="1">#REF!</definedName>
    <definedName name="BExS0ASQBKRTPDWFK0KUDFOS9LE5" localSheetId="7" hidden="1">#REF!</definedName>
    <definedName name="BExS0ASQBKRTPDWFK0KUDFOS9LE5" localSheetId="8" hidden="1">#REF!</definedName>
    <definedName name="BExS0ASQBKRTPDWFK0KUDFOS9LE5" hidden="1">#REF!</definedName>
    <definedName name="BExS0GHQUF6YT0RU3TKDEO8CSJYB" localSheetId="1" hidden="1">#REF!</definedName>
    <definedName name="BExS0GHQUF6YT0RU3TKDEO8CSJYB" localSheetId="12" hidden="1">#REF!</definedName>
    <definedName name="BExS0GHQUF6YT0RU3TKDEO8CSJYB" localSheetId="13" hidden="1">#REF!</definedName>
    <definedName name="BExS0GHQUF6YT0RU3TKDEO8CSJYB" localSheetId="18" hidden="1">#REF!</definedName>
    <definedName name="BExS0GHQUF6YT0RU3TKDEO8CSJYB" localSheetId="25" hidden="1">#REF!</definedName>
    <definedName name="BExS0GHQUF6YT0RU3TKDEO8CSJYB" localSheetId="6" hidden="1">#REF!</definedName>
    <definedName name="BExS0GHQUF6YT0RU3TKDEO8CSJYB" localSheetId="7" hidden="1">#REF!</definedName>
    <definedName name="BExS0GHQUF6YT0RU3TKDEO8CSJYB" localSheetId="8" hidden="1">#REF!</definedName>
    <definedName name="BExS0GHQUF6YT0RU3TKDEO8CSJYB" hidden="1">#REF!</definedName>
    <definedName name="BExS0K8IHC45I78DMZBOJ1P13KQA" localSheetId="1" hidden="1">#REF!</definedName>
    <definedName name="BExS0K8IHC45I78DMZBOJ1P13KQA" localSheetId="12" hidden="1">#REF!</definedName>
    <definedName name="BExS0K8IHC45I78DMZBOJ1P13KQA" localSheetId="13" hidden="1">#REF!</definedName>
    <definedName name="BExS0K8IHC45I78DMZBOJ1P13KQA" localSheetId="18" hidden="1">#REF!</definedName>
    <definedName name="BExS0K8IHC45I78DMZBOJ1P13KQA" localSheetId="25" hidden="1">#REF!</definedName>
    <definedName name="BExS0K8IHC45I78DMZBOJ1P13KQA" localSheetId="6" hidden="1">#REF!</definedName>
    <definedName name="BExS0K8IHC45I78DMZBOJ1P13KQA" localSheetId="7" hidden="1">#REF!</definedName>
    <definedName name="BExS0K8IHC45I78DMZBOJ1P13KQA" localSheetId="8" hidden="1">#REF!</definedName>
    <definedName name="BExS0K8IHC45I78DMZBOJ1P13KQA" hidden="1">#REF!</definedName>
    <definedName name="BExS0KOSHXN9XQ7TO59L7NYVZVAA" localSheetId="1" hidden="1">#REF!</definedName>
    <definedName name="BExS0KOSHXN9XQ7TO59L7NYVZVAA" localSheetId="12" hidden="1">#REF!</definedName>
    <definedName name="BExS0KOSHXN9XQ7TO59L7NYVZVAA" localSheetId="13" hidden="1">#REF!</definedName>
    <definedName name="BExS0KOSHXN9XQ7TO59L7NYVZVAA" localSheetId="18" hidden="1">#REF!</definedName>
    <definedName name="BExS0KOSHXN9XQ7TO59L7NYVZVAA" localSheetId="25" hidden="1">#REF!</definedName>
    <definedName name="BExS0KOSHXN9XQ7TO59L7NYVZVAA" localSheetId="6" hidden="1">#REF!</definedName>
    <definedName name="BExS0KOSHXN9XQ7TO59L7NYVZVAA" localSheetId="7" hidden="1">#REF!</definedName>
    <definedName name="BExS0KOSHXN9XQ7TO59L7NYVZVAA" localSheetId="8" hidden="1">#REF!</definedName>
    <definedName name="BExS0KOSHXN9XQ7TO59L7NYVZVAA" hidden="1">#REF!</definedName>
    <definedName name="BExS0TIZHMVI80JHJ4JA28VW48L8" localSheetId="32" hidden="1">UKFS #REF!</definedName>
    <definedName name="BExS0TIZHMVI80JHJ4JA28VW48L8" localSheetId="1" hidden="1">UKFS #REF!</definedName>
    <definedName name="BExS0TIZHMVI80JHJ4JA28VW48L8" localSheetId="12" hidden="1">UKFS #REF!</definedName>
    <definedName name="BExS0TIZHMVI80JHJ4JA28VW48L8" localSheetId="13" hidden="1">UKFS #REF!</definedName>
    <definedName name="BExS0TIZHMVI80JHJ4JA28VW48L8" localSheetId="18" hidden="1">UKFS #REF!</definedName>
    <definedName name="BExS0TIZHMVI80JHJ4JA28VW48L8" localSheetId="25" hidden="1">UKFS #REF!</definedName>
    <definedName name="BExS0TIZHMVI80JHJ4JA28VW48L8" localSheetId="29" hidden="1">UKFS #REF!</definedName>
    <definedName name="BExS0TIZHMVI80JHJ4JA28VW48L8" localSheetId="30" hidden="1">UKFS #REF!</definedName>
    <definedName name="BExS0TIZHMVI80JHJ4JA28VW48L8" localSheetId="31" hidden="1">UKFS #REF!</definedName>
    <definedName name="BExS0TIZHMVI80JHJ4JA28VW48L8" localSheetId="6" hidden="1">UKFS #REF!</definedName>
    <definedName name="BExS0TIZHMVI80JHJ4JA28VW48L8" localSheetId="7" hidden="1">UKFS #REF!</definedName>
    <definedName name="BExS0TIZHMVI80JHJ4JA28VW48L8" localSheetId="8" hidden="1">UKFS #REF!</definedName>
    <definedName name="BExS0TIZHMVI80JHJ4JA28VW48L8" hidden="1">UKFS #REF!</definedName>
    <definedName name="BExS0UFCKI6Z4BDWL0C1TI1UZA8D" localSheetId="1" hidden="1">#REF!</definedName>
    <definedName name="BExS0UFCKI6Z4BDWL0C1TI1UZA8D" localSheetId="12" hidden="1">#REF!</definedName>
    <definedName name="BExS0UFCKI6Z4BDWL0C1TI1UZA8D" localSheetId="13" hidden="1">#REF!</definedName>
    <definedName name="BExS0UFCKI6Z4BDWL0C1TI1UZA8D" localSheetId="18" hidden="1">#REF!</definedName>
    <definedName name="BExS0UFCKI6Z4BDWL0C1TI1UZA8D" localSheetId="25" hidden="1">#REF!</definedName>
    <definedName name="BExS0UFCKI6Z4BDWL0C1TI1UZA8D" localSheetId="6" hidden="1">#REF!</definedName>
    <definedName name="BExS0UFCKI6Z4BDWL0C1TI1UZA8D" localSheetId="7" hidden="1">#REF!</definedName>
    <definedName name="BExS0UFCKI6Z4BDWL0C1TI1UZA8D" localSheetId="8" hidden="1">#REF!</definedName>
    <definedName name="BExS0UFCKI6Z4BDWL0C1TI1UZA8D" hidden="1">#REF!</definedName>
    <definedName name="BExS152B2LFCRAUHSLI5T6QRNII0" localSheetId="1" hidden="1">#REF!</definedName>
    <definedName name="BExS152B2LFCRAUHSLI5T6QRNII0" localSheetId="12" hidden="1">#REF!</definedName>
    <definedName name="BExS152B2LFCRAUHSLI5T6QRNII0" localSheetId="13" hidden="1">#REF!</definedName>
    <definedName name="BExS152B2LFCRAUHSLI5T6QRNII0" localSheetId="18" hidden="1">#REF!</definedName>
    <definedName name="BExS152B2LFCRAUHSLI5T6QRNII0" localSheetId="25" hidden="1">#REF!</definedName>
    <definedName name="BExS152B2LFCRAUHSLI5T6QRNII0" localSheetId="6" hidden="1">#REF!</definedName>
    <definedName name="BExS152B2LFCRAUHSLI5T6QRNII0" localSheetId="7" hidden="1">#REF!</definedName>
    <definedName name="BExS152B2LFCRAUHSLI5T6QRNII0" localSheetId="8" hidden="1">#REF!</definedName>
    <definedName name="BExS152B2LFCRAUHSLI5T6QRNII0" hidden="1">#REF!</definedName>
    <definedName name="BExS15IJV0WW662NXQUVT3FGP4ST" localSheetId="1" hidden="1">#REF!</definedName>
    <definedName name="BExS15IJV0WW662NXQUVT3FGP4ST" localSheetId="12" hidden="1">#REF!</definedName>
    <definedName name="BExS15IJV0WW662NXQUVT3FGP4ST" localSheetId="13" hidden="1">#REF!</definedName>
    <definedName name="BExS15IJV0WW662NXQUVT3FGP4ST" localSheetId="18" hidden="1">#REF!</definedName>
    <definedName name="BExS15IJV0WW662NXQUVT3FGP4ST" localSheetId="25" hidden="1">#REF!</definedName>
    <definedName name="BExS15IJV0WW662NXQUVT3FGP4ST" localSheetId="6" hidden="1">#REF!</definedName>
    <definedName name="BExS15IJV0WW662NXQUVT3FGP4ST" localSheetId="7" hidden="1">#REF!</definedName>
    <definedName name="BExS15IJV0WW662NXQUVT3FGP4ST" localSheetId="8" hidden="1">#REF!</definedName>
    <definedName name="BExS15IJV0WW662NXQUVT3FGP4ST" hidden="1">#REF!</definedName>
    <definedName name="BExS16PROWSNHW3MZQBGQNQU7S8R" localSheetId="1" hidden="1">#REF!</definedName>
    <definedName name="BExS16PROWSNHW3MZQBGQNQU7S8R" localSheetId="12" hidden="1">#REF!</definedName>
    <definedName name="BExS16PROWSNHW3MZQBGQNQU7S8R" localSheetId="13" hidden="1">#REF!</definedName>
    <definedName name="BExS16PROWSNHW3MZQBGQNQU7S8R" localSheetId="18" hidden="1">#REF!</definedName>
    <definedName name="BExS16PROWSNHW3MZQBGQNQU7S8R" localSheetId="25" hidden="1">#REF!</definedName>
    <definedName name="BExS16PROWSNHW3MZQBGQNQU7S8R" localSheetId="6" hidden="1">#REF!</definedName>
    <definedName name="BExS16PROWSNHW3MZQBGQNQU7S8R" localSheetId="7" hidden="1">#REF!</definedName>
    <definedName name="BExS16PROWSNHW3MZQBGQNQU7S8R" localSheetId="8" hidden="1">#REF!</definedName>
    <definedName name="BExS16PROWSNHW3MZQBGQNQU7S8R" hidden="1">#REF!</definedName>
    <definedName name="BExS194110MR25BYJI3CJ2EGZ8XT" localSheetId="1" hidden="1">#REF!</definedName>
    <definedName name="BExS194110MR25BYJI3CJ2EGZ8XT" localSheetId="12" hidden="1">#REF!</definedName>
    <definedName name="BExS194110MR25BYJI3CJ2EGZ8XT" localSheetId="13" hidden="1">#REF!</definedName>
    <definedName name="BExS194110MR25BYJI3CJ2EGZ8XT" localSheetId="18" hidden="1">#REF!</definedName>
    <definedName name="BExS194110MR25BYJI3CJ2EGZ8XT" localSheetId="25" hidden="1">#REF!</definedName>
    <definedName name="BExS194110MR25BYJI3CJ2EGZ8XT" localSheetId="6" hidden="1">#REF!</definedName>
    <definedName name="BExS194110MR25BYJI3CJ2EGZ8XT" localSheetId="7" hidden="1">#REF!</definedName>
    <definedName name="BExS194110MR25BYJI3CJ2EGZ8XT" localSheetId="8" hidden="1">#REF!</definedName>
    <definedName name="BExS194110MR25BYJI3CJ2EGZ8XT" hidden="1">#REF!</definedName>
    <definedName name="BExS1BNVGNSGD4EP90QL8WXYWZ66" localSheetId="1" hidden="1">#REF!</definedName>
    <definedName name="BExS1BNVGNSGD4EP90QL8WXYWZ66" localSheetId="12" hidden="1">#REF!</definedName>
    <definedName name="BExS1BNVGNSGD4EP90QL8WXYWZ66" localSheetId="13" hidden="1">#REF!</definedName>
    <definedName name="BExS1BNVGNSGD4EP90QL8WXYWZ66" localSheetId="18" hidden="1">#REF!</definedName>
    <definedName name="BExS1BNVGNSGD4EP90QL8WXYWZ66" localSheetId="25" hidden="1">#REF!</definedName>
    <definedName name="BExS1BNVGNSGD4EP90QL8WXYWZ66" localSheetId="6" hidden="1">#REF!</definedName>
    <definedName name="BExS1BNVGNSGD4EP90QL8WXYWZ66" localSheetId="7" hidden="1">#REF!</definedName>
    <definedName name="BExS1BNVGNSGD4EP90QL8WXYWZ66" localSheetId="8" hidden="1">#REF!</definedName>
    <definedName name="BExS1BNVGNSGD4EP90QL8WXYWZ66" hidden="1">#REF!</definedName>
    <definedName name="BExS1UE39N6NCND7MAARSBWXS6HU" localSheetId="1" hidden="1">#REF!</definedName>
    <definedName name="BExS1UE39N6NCND7MAARSBWXS6HU" localSheetId="12" hidden="1">#REF!</definedName>
    <definedName name="BExS1UE39N6NCND7MAARSBWXS6HU" localSheetId="13" hidden="1">#REF!</definedName>
    <definedName name="BExS1UE39N6NCND7MAARSBWXS6HU" localSheetId="18" hidden="1">#REF!</definedName>
    <definedName name="BExS1UE39N6NCND7MAARSBWXS6HU" localSheetId="25" hidden="1">#REF!</definedName>
    <definedName name="BExS1UE39N6NCND7MAARSBWXS6HU" localSheetId="6" hidden="1">#REF!</definedName>
    <definedName name="BExS1UE39N6NCND7MAARSBWXS6HU" localSheetId="7" hidden="1">#REF!</definedName>
    <definedName name="BExS1UE39N6NCND7MAARSBWXS6HU" localSheetId="8" hidden="1">#REF!</definedName>
    <definedName name="BExS1UE39N6NCND7MAARSBWXS6HU" hidden="1">#REF!</definedName>
    <definedName name="BExS1VQKWZC7SM0UY7BWIPST3VU3" localSheetId="1" hidden="1">#REF!</definedName>
    <definedName name="BExS1VQKWZC7SM0UY7BWIPST3VU3" localSheetId="12" hidden="1">#REF!</definedName>
    <definedName name="BExS1VQKWZC7SM0UY7BWIPST3VU3" localSheetId="13" hidden="1">#REF!</definedName>
    <definedName name="BExS1VQKWZC7SM0UY7BWIPST3VU3" localSheetId="18" hidden="1">#REF!</definedName>
    <definedName name="BExS1VQKWZC7SM0UY7BWIPST3VU3" localSheetId="25" hidden="1">#REF!</definedName>
    <definedName name="BExS1VQKWZC7SM0UY7BWIPST3VU3" localSheetId="6" hidden="1">#REF!</definedName>
    <definedName name="BExS1VQKWZC7SM0UY7BWIPST3VU3" localSheetId="7" hidden="1">#REF!</definedName>
    <definedName name="BExS1VQKWZC7SM0UY7BWIPST3VU3" localSheetId="8" hidden="1">#REF!</definedName>
    <definedName name="BExS1VQKWZC7SM0UY7BWIPST3VU3" hidden="1">#REF!</definedName>
    <definedName name="BExS226HTWL5WVC76MP5A1IBI8WD" localSheetId="1" hidden="1">#REF!</definedName>
    <definedName name="BExS226HTWL5WVC76MP5A1IBI8WD" localSheetId="12" hidden="1">#REF!</definedName>
    <definedName name="BExS226HTWL5WVC76MP5A1IBI8WD" localSheetId="13" hidden="1">#REF!</definedName>
    <definedName name="BExS226HTWL5WVC76MP5A1IBI8WD" localSheetId="18" hidden="1">#REF!</definedName>
    <definedName name="BExS226HTWL5WVC76MP5A1IBI8WD" localSheetId="25" hidden="1">#REF!</definedName>
    <definedName name="BExS226HTWL5WVC76MP5A1IBI8WD" localSheetId="6" hidden="1">#REF!</definedName>
    <definedName name="BExS226HTWL5WVC76MP5A1IBI8WD" localSheetId="7" hidden="1">#REF!</definedName>
    <definedName name="BExS226HTWL5WVC76MP5A1IBI8WD" localSheetId="8" hidden="1">#REF!</definedName>
    <definedName name="BExS226HTWL5WVC76MP5A1IBI8WD" hidden="1">#REF!</definedName>
    <definedName name="BExS26OI2QNNAH2WMDD95Z400048" localSheetId="1" hidden="1">#REF!</definedName>
    <definedName name="BExS26OI2QNNAH2WMDD95Z400048" localSheetId="12" hidden="1">#REF!</definedName>
    <definedName name="BExS26OI2QNNAH2WMDD95Z400048" localSheetId="13" hidden="1">#REF!</definedName>
    <definedName name="BExS26OI2QNNAH2WMDD95Z400048" localSheetId="18" hidden="1">#REF!</definedName>
    <definedName name="BExS26OI2QNNAH2WMDD95Z400048" localSheetId="25" hidden="1">#REF!</definedName>
    <definedName name="BExS26OI2QNNAH2WMDD95Z400048" localSheetId="6" hidden="1">#REF!</definedName>
    <definedName name="BExS26OI2QNNAH2WMDD95Z400048" localSheetId="7" hidden="1">#REF!</definedName>
    <definedName name="BExS26OI2QNNAH2WMDD95Z400048" localSheetId="8" hidden="1">#REF!</definedName>
    <definedName name="BExS26OI2QNNAH2WMDD95Z400048" hidden="1">#REF!</definedName>
    <definedName name="BExS26TTCGV1HVYD80F2ON9ABY8U" localSheetId="32" hidden="1">CAPITAL #REF!</definedName>
    <definedName name="BExS26TTCGV1HVYD80F2ON9ABY8U" localSheetId="1" hidden="1">CAPITAL #REF!</definedName>
    <definedName name="BExS26TTCGV1HVYD80F2ON9ABY8U" localSheetId="12" hidden="1">CAPITAL #REF!</definedName>
    <definedName name="BExS26TTCGV1HVYD80F2ON9ABY8U" localSheetId="13" hidden="1">CAPITAL #REF!</definedName>
    <definedName name="BExS26TTCGV1HVYD80F2ON9ABY8U" localSheetId="18" hidden="1">CAPITAL #REF!</definedName>
    <definedName name="BExS26TTCGV1HVYD80F2ON9ABY8U" localSheetId="25" hidden="1">CAPITAL #REF!</definedName>
    <definedName name="BExS26TTCGV1HVYD80F2ON9ABY8U" localSheetId="29" hidden="1">CAPITAL #REF!</definedName>
    <definedName name="BExS26TTCGV1HVYD80F2ON9ABY8U" localSheetId="30" hidden="1">CAPITAL #REF!</definedName>
    <definedName name="BExS26TTCGV1HVYD80F2ON9ABY8U" localSheetId="31" hidden="1">CAPITAL #REF!</definedName>
    <definedName name="BExS26TTCGV1HVYD80F2ON9ABY8U" localSheetId="6" hidden="1">CAPITAL #REF!</definedName>
    <definedName name="BExS26TTCGV1HVYD80F2ON9ABY8U" localSheetId="7" hidden="1">CAPITAL #REF!</definedName>
    <definedName name="BExS26TTCGV1HVYD80F2ON9ABY8U" localSheetId="8" hidden="1">CAPITAL #REF!</definedName>
    <definedName name="BExS26TTCGV1HVYD80F2ON9ABY8U" hidden="1">CAPITAL #REF!</definedName>
    <definedName name="BExS2DF6B4ZUF3VZLI4G6LJ3BF38" localSheetId="1" hidden="1">#REF!</definedName>
    <definedName name="BExS2DF6B4ZUF3VZLI4G6LJ3BF38" localSheetId="12" hidden="1">#REF!</definedName>
    <definedName name="BExS2DF6B4ZUF3VZLI4G6LJ3BF38" localSheetId="13" hidden="1">#REF!</definedName>
    <definedName name="BExS2DF6B4ZUF3VZLI4G6LJ3BF38" localSheetId="18" hidden="1">#REF!</definedName>
    <definedName name="BExS2DF6B4ZUF3VZLI4G6LJ3BF38" localSheetId="25" hidden="1">#REF!</definedName>
    <definedName name="BExS2DF6B4ZUF3VZLI4G6LJ3BF38" localSheetId="6" hidden="1">#REF!</definedName>
    <definedName name="BExS2DF6B4ZUF3VZLI4G6LJ3BF38" localSheetId="7" hidden="1">#REF!</definedName>
    <definedName name="BExS2DF6B4ZUF3VZLI4G6LJ3BF38" localSheetId="8" hidden="1">#REF!</definedName>
    <definedName name="BExS2DF6B4ZUF3VZLI4G6LJ3BF38" hidden="1">#REF!</definedName>
    <definedName name="BExS2OT61VXS58SSI0I90Z76DFCQ" localSheetId="1" hidden="1">#REF!</definedName>
    <definedName name="BExS2OT61VXS58SSI0I90Z76DFCQ" localSheetId="12" hidden="1">#REF!</definedName>
    <definedName name="BExS2OT61VXS58SSI0I90Z76DFCQ" localSheetId="13" hidden="1">#REF!</definedName>
    <definedName name="BExS2OT61VXS58SSI0I90Z76DFCQ" localSheetId="18" hidden="1">#REF!</definedName>
    <definedName name="BExS2OT61VXS58SSI0I90Z76DFCQ" localSheetId="25" hidden="1">#REF!</definedName>
    <definedName name="BExS2OT61VXS58SSI0I90Z76DFCQ" localSheetId="6" hidden="1">#REF!</definedName>
    <definedName name="BExS2OT61VXS58SSI0I90Z76DFCQ" localSheetId="7" hidden="1">#REF!</definedName>
    <definedName name="BExS2OT61VXS58SSI0I90Z76DFCQ" localSheetId="8" hidden="1">#REF!</definedName>
    <definedName name="BExS2OT61VXS58SSI0I90Z76DFCQ" hidden="1">#REF!</definedName>
    <definedName name="BExS2QB5FS5LYTFYO4BROTWG3OV5" localSheetId="1" hidden="1">#REF!</definedName>
    <definedName name="BExS2QB5FS5LYTFYO4BROTWG3OV5" localSheetId="12" hidden="1">#REF!</definedName>
    <definedName name="BExS2QB5FS5LYTFYO4BROTWG3OV5" localSheetId="13" hidden="1">#REF!</definedName>
    <definedName name="BExS2QB5FS5LYTFYO4BROTWG3OV5" localSheetId="18" hidden="1">#REF!</definedName>
    <definedName name="BExS2QB5FS5LYTFYO4BROTWG3OV5" localSheetId="25" hidden="1">#REF!</definedName>
    <definedName name="BExS2QB5FS5LYTFYO4BROTWG3OV5" localSheetId="6" hidden="1">#REF!</definedName>
    <definedName name="BExS2QB5FS5LYTFYO4BROTWG3OV5" localSheetId="7" hidden="1">#REF!</definedName>
    <definedName name="BExS2QB5FS5LYTFYO4BROTWG3OV5" localSheetId="8" hidden="1">#REF!</definedName>
    <definedName name="BExS2QB5FS5LYTFYO4BROTWG3OV5" hidden="1">#REF!</definedName>
    <definedName name="BExS2RIBMZPBDB3W6PKRNHUM06WI" localSheetId="1" hidden="1">#REF!</definedName>
    <definedName name="BExS2RIBMZPBDB3W6PKRNHUM06WI" localSheetId="12" hidden="1">#REF!</definedName>
    <definedName name="BExS2RIBMZPBDB3W6PKRNHUM06WI" localSheetId="13" hidden="1">#REF!</definedName>
    <definedName name="BExS2RIBMZPBDB3W6PKRNHUM06WI" localSheetId="18" hidden="1">#REF!</definedName>
    <definedName name="BExS2RIBMZPBDB3W6PKRNHUM06WI" localSheetId="25" hidden="1">#REF!</definedName>
    <definedName name="BExS2RIBMZPBDB3W6PKRNHUM06WI" localSheetId="6" hidden="1">#REF!</definedName>
    <definedName name="BExS2RIBMZPBDB3W6PKRNHUM06WI" localSheetId="7" hidden="1">#REF!</definedName>
    <definedName name="BExS2RIBMZPBDB3W6PKRNHUM06WI" localSheetId="8" hidden="1">#REF!</definedName>
    <definedName name="BExS2RIBMZPBDB3W6PKRNHUM06WI" hidden="1">#REF!</definedName>
    <definedName name="BExS2TLU1HONYV6S3ZD9T12D7CIG" localSheetId="1" hidden="1">#REF!</definedName>
    <definedName name="BExS2TLU1HONYV6S3ZD9T12D7CIG" localSheetId="12" hidden="1">#REF!</definedName>
    <definedName name="BExS2TLU1HONYV6S3ZD9T12D7CIG" localSheetId="13" hidden="1">#REF!</definedName>
    <definedName name="BExS2TLU1HONYV6S3ZD9T12D7CIG" localSheetId="18" hidden="1">#REF!</definedName>
    <definedName name="BExS2TLU1HONYV6S3ZD9T12D7CIG" localSheetId="25" hidden="1">#REF!</definedName>
    <definedName name="BExS2TLU1HONYV6S3ZD9T12D7CIG" localSheetId="6" hidden="1">#REF!</definedName>
    <definedName name="BExS2TLU1HONYV6S3ZD9T12D7CIG" localSheetId="7" hidden="1">#REF!</definedName>
    <definedName name="BExS2TLU1HONYV6S3ZD9T12D7CIG" localSheetId="8" hidden="1">#REF!</definedName>
    <definedName name="BExS2TLU1HONYV6S3ZD9T12D7CIG" hidden="1">#REF!</definedName>
    <definedName name="BExS318UV9I2FXPQQWUKKX00QLPJ" localSheetId="1" hidden="1">#REF!</definedName>
    <definedName name="BExS318UV9I2FXPQQWUKKX00QLPJ" localSheetId="12" hidden="1">#REF!</definedName>
    <definedName name="BExS318UV9I2FXPQQWUKKX00QLPJ" localSheetId="13" hidden="1">#REF!</definedName>
    <definedName name="BExS318UV9I2FXPQQWUKKX00QLPJ" localSheetId="18" hidden="1">#REF!</definedName>
    <definedName name="BExS318UV9I2FXPQQWUKKX00QLPJ" localSheetId="25" hidden="1">#REF!</definedName>
    <definedName name="BExS318UV9I2FXPQQWUKKX00QLPJ" localSheetId="6" hidden="1">#REF!</definedName>
    <definedName name="BExS318UV9I2FXPQQWUKKX00QLPJ" localSheetId="7" hidden="1">#REF!</definedName>
    <definedName name="BExS318UV9I2FXPQQWUKKX00QLPJ" localSheetId="8" hidden="1">#REF!</definedName>
    <definedName name="BExS318UV9I2FXPQQWUKKX00QLPJ" hidden="1">#REF!</definedName>
    <definedName name="BExS38AHQWKT950DKJR1SJAY5NKD" localSheetId="1" hidden="1">#REF!</definedName>
    <definedName name="BExS38AHQWKT950DKJR1SJAY5NKD" localSheetId="12" hidden="1">#REF!</definedName>
    <definedName name="BExS38AHQWKT950DKJR1SJAY5NKD" localSheetId="13" hidden="1">#REF!</definedName>
    <definedName name="BExS38AHQWKT950DKJR1SJAY5NKD" localSheetId="18" hidden="1">#REF!</definedName>
    <definedName name="BExS38AHQWKT950DKJR1SJAY5NKD" localSheetId="25" hidden="1">#REF!</definedName>
    <definedName name="BExS38AHQWKT950DKJR1SJAY5NKD" localSheetId="6" hidden="1">#REF!</definedName>
    <definedName name="BExS38AHQWKT950DKJR1SJAY5NKD" localSheetId="7" hidden="1">#REF!</definedName>
    <definedName name="BExS38AHQWKT950DKJR1SJAY5NKD" localSheetId="8" hidden="1">#REF!</definedName>
    <definedName name="BExS38AHQWKT950DKJR1SJAY5NKD" hidden="1">#REF!</definedName>
    <definedName name="BExS3BL7KZUM0PK7UW1Y6M98ZKXC" localSheetId="1" hidden="1">#REF!</definedName>
    <definedName name="BExS3BL7KZUM0PK7UW1Y6M98ZKXC" localSheetId="12" hidden="1">#REF!</definedName>
    <definedName name="BExS3BL7KZUM0PK7UW1Y6M98ZKXC" localSheetId="13" hidden="1">#REF!</definedName>
    <definedName name="BExS3BL7KZUM0PK7UW1Y6M98ZKXC" localSheetId="18" hidden="1">#REF!</definedName>
    <definedName name="BExS3BL7KZUM0PK7UW1Y6M98ZKXC" localSheetId="25" hidden="1">#REF!</definedName>
    <definedName name="BExS3BL7KZUM0PK7UW1Y6M98ZKXC" localSheetId="6" hidden="1">#REF!</definedName>
    <definedName name="BExS3BL7KZUM0PK7UW1Y6M98ZKXC" localSheetId="7" hidden="1">#REF!</definedName>
    <definedName name="BExS3BL7KZUM0PK7UW1Y6M98ZKXC" localSheetId="8" hidden="1">#REF!</definedName>
    <definedName name="BExS3BL7KZUM0PK7UW1Y6M98ZKXC" hidden="1">#REF!</definedName>
    <definedName name="BExS3LBS0SMTHALVM4NRI1BAV1NP" localSheetId="1" hidden="1">#REF!</definedName>
    <definedName name="BExS3LBS0SMTHALVM4NRI1BAV1NP" localSheetId="12" hidden="1">#REF!</definedName>
    <definedName name="BExS3LBS0SMTHALVM4NRI1BAV1NP" localSheetId="13" hidden="1">#REF!</definedName>
    <definedName name="BExS3LBS0SMTHALVM4NRI1BAV1NP" localSheetId="18" hidden="1">#REF!</definedName>
    <definedName name="BExS3LBS0SMTHALVM4NRI1BAV1NP" localSheetId="25" hidden="1">#REF!</definedName>
    <definedName name="BExS3LBS0SMTHALVM4NRI1BAV1NP" localSheetId="6" hidden="1">#REF!</definedName>
    <definedName name="BExS3LBS0SMTHALVM4NRI1BAV1NP" localSheetId="7" hidden="1">#REF!</definedName>
    <definedName name="BExS3LBS0SMTHALVM4NRI1BAV1NP" localSheetId="8" hidden="1">#REF!</definedName>
    <definedName name="BExS3LBS0SMTHALVM4NRI1BAV1NP" hidden="1">#REF!</definedName>
    <definedName name="BExS3MTQ75VBXDGEBURP6YT8RROE" localSheetId="1" hidden="1">#REF!</definedName>
    <definedName name="BExS3MTQ75VBXDGEBURP6YT8RROE" localSheetId="12" hidden="1">#REF!</definedName>
    <definedName name="BExS3MTQ75VBXDGEBURP6YT8RROE" localSheetId="13" hidden="1">#REF!</definedName>
    <definedName name="BExS3MTQ75VBXDGEBURP6YT8RROE" localSheetId="18" hidden="1">#REF!</definedName>
    <definedName name="BExS3MTQ75VBXDGEBURP6YT8RROE" localSheetId="25" hidden="1">#REF!</definedName>
    <definedName name="BExS3MTQ75VBXDGEBURP6YT8RROE" localSheetId="6" hidden="1">#REF!</definedName>
    <definedName name="BExS3MTQ75VBXDGEBURP6YT8RROE" localSheetId="7" hidden="1">#REF!</definedName>
    <definedName name="BExS3MTQ75VBXDGEBURP6YT8RROE" localSheetId="8" hidden="1">#REF!</definedName>
    <definedName name="BExS3MTQ75VBXDGEBURP6YT8RROE" hidden="1">#REF!</definedName>
    <definedName name="BExS3OH5XH1H0NEUDJGB0D1EF3C6" localSheetId="1" hidden="1">#REF!</definedName>
    <definedName name="BExS3OH5XH1H0NEUDJGB0D1EF3C6" localSheetId="12" hidden="1">#REF!</definedName>
    <definedName name="BExS3OH5XH1H0NEUDJGB0D1EF3C6" localSheetId="13" hidden="1">#REF!</definedName>
    <definedName name="BExS3OH5XH1H0NEUDJGB0D1EF3C6" localSheetId="18" hidden="1">#REF!</definedName>
    <definedName name="BExS3OH5XH1H0NEUDJGB0D1EF3C6" localSheetId="25" hidden="1">#REF!</definedName>
    <definedName name="BExS3OH5XH1H0NEUDJGB0D1EF3C6" localSheetId="6" hidden="1">#REF!</definedName>
    <definedName name="BExS3OH5XH1H0NEUDJGB0D1EF3C6" localSheetId="7" hidden="1">#REF!</definedName>
    <definedName name="BExS3OH5XH1H0NEUDJGB0D1EF3C6" localSheetId="8" hidden="1">#REF!</definedName>
    <definedName name="BExS3OH5XH1H0NEUDJGB0D1EF3C6" hidden="1">#REF!</definedName>
    <definedName name="BExS3OMGYO0DFN5186UFKEXZ2RX3" localSheetId="1" hidden="1">#REF!</definedName>
    <definedName name="BExS3OMGYO0DFN5186UFKEXZ2RX3" localSheetId="12" hidden="1">#REF!</definedName>
    <definedName name="BExS3OMGYO0DFN5186UFKEXZ2RX3" localSheetId="13" hidden="1">#REF!</definedName>
    <definedName name="BExS3OMGYO0DFN5186UFKEXZ2RX3" localSheetId="18" hidden="1">#REF!</definedName>
    <definedName name="BExS3OMGYO0DFN5186UFKEXZ2RX3" localSheetId="25" hidden="1">#REF!</definedName>
    <definedName name="BExS3OMGYO0DFN5186UFKEXZ2RX3" localSheetId="6" hidden="1">#REF!</definedName>
    <definedName name="BExS3OMGYO0DFN5186UFKEXZ2RX3" localSheetId="7" hidden="1">#REF!</definedName>
    <definedName name="BExS3OMGYO0DFN5186UFKEXZ2RX3" localSheetId="8" hidden="1">#REF!</definedName>
    <definedName name="BExS3OMGYO0DFN5186UFKEXZ2RX3" hidden="1">#REF!</definedName>
    <definedName name="BExS3SDERJ27OER67TIGOVZU13A2" localSheetId="1" hidden="1">#REF!</definedName>
    <definedName name="BExS3SDERJ27OER67TIGOVZU13A2" localSheetId="12" hidden="1">#REF!</definedName>
    <definedName name="BExS3SDERJ27OER67TIGOVZU13A2" localSheetId="13" hidden="1">#REF!</definedName>
    <definedName name="BExS3SDERJ27OER67TIGOVZU13A2" localSheetId="18" hidden="1">#REF!</definedName>
    <definedName name="BExS3SDERJ27OER67TIGOVZU13A2" localSheetId="25" hidden="1">#REF!</definedName>
    <definedName name="BExS3SDERJ27OER67TIGOVZU13A2" localSheetId="6" hidden="1">#REF!</definedName>
    <definedName name="BExS3SDERJ27OER67TIGOVZU13A2" localSheetId="7" hidden="1">#REF!</definedName>
    <definedName name="BExS3SDERJ27OER67TIGOVZU13A2" localSheetId="8" hidden="1">#REF!</definedName>
    <definedName name="BExS3SDERJ27OER67TIGOVZU13A2" hidden="1">#REF!</definedName>
    <definedName name="BExS3WV2VQ19L2A1DJ73AUFN7SRX" localSheetId="1" hidden="1">#REF!</definedName>
    <definedName name="BExS3WV2VQ19L2A1DJ73AUFN7SRX" localSheetId="12" hidden="1">#REF!</definedName>
    <definedName name="BExS3WV2VQ19L2A1DJ73AUFN7SRX" localSheetId="13" hidden="1">#REF!</definedName>
    <definedName name="BExS3WV2VQ19L2A1DJ73AUFN7SRX" localSheetId="18" hidden="1">#REF!</definedName>
    <definedName name="BExS3WV2VQ19L2A1DJ73AUFN7SRX" localSheetId="25" hidden="1">#REF!</definedName>
    <definedName name="BExS3WV2VQ19L2A1DJ73AUFN7SRX" localSheetId="6" hidden="1">#REF!</definedName>
    <definedName name="BExS3WV2VQ19L2A1DJ73AUFN7SRX" localSheetId="7" hidden="1">#REF!</definedName>
    <definedName name="BExS3WV2VQ19L2A1DJ73AUFN7SRX" localSheetId="8" hidden="1">#REF!</definedName>
    <definedName name="BExS3WV2VQ19L2A1DJ73AUFN7SRX" hidden="1">#REF!</definedName>
    <definedName name="BExS46R5WDNU5KL04FKY5LHJUCB8" localSheetId="1" hidden="1">#REF!</definedName>
    <definedName name="BExS46R5WDNU5KL04FKY5LHJUCB8" localSheetId="12" hidden="1">#REF!</definedName>
    <definedName name="BExS46R5WDNU5KL04FKY5LHJUCB8" localSheetId="13" hidden="1">#REF!</definedName>
    <definedName name="BExS46R5WDNU5KL04FKY5LHJUCB8" localSheetId="18" hidden="1">#REF!</definedName>
    <definedName name="BExS46R5WDNU5KL04FKY5LHJUCB8" localSheetId="25" hidden="1">#REF!</definedName>
    <definedName name="BExS46R5WDNU5KL04FKY5LHJUCB8" localSheetId="6" hidden="1">#REF!</definedName>
    <definedName name="BExS46R5WDNU5KL04FKY5LHJUCB8" localSheetId="7" hidden="1">#REF!</definedName>
    <definedName name="BExS46R5WDNU5KL04FKY5LHJUCB8" localSheetId="8" hidden="1">#REF!</definedName>
    <definedName name="BExS46R5WDNU5KL04FKY5LHJUCB8" hidden="1">#REF!</definedName>
    <definedName name="BExS4ASWKM93XA275AXHYP8AG6SU" localSheetId="1" hidden="1">#REF!</definedName>
    <definedName name="BExS4ASWKM93XA275AXHYP8AG6SU" localSheetId="12" hidden="1">#REF!</definedName>
    <definedName name="BExS4ASWKM93XA275AXHYP8AG6SU" localSheetId="13" hidden="1">#REF!</definedName>
    <definedName name="BExS4ASWKM93XA275AXHYP8AG6SU" localSheetId="18" hidden="1">#REF!</definedName>
    <definedName name="BExS4ASWKM93XA275AXHYP8AG6SU" localSheetId="25" hidden="1">#REF!</definedName>
    <definedName name="BExS4ASWKM93XA275AXHYP8AG6SU" localSheetId="6" hidden="1">#REF!</definedName>
    <definedName name="BExS4ASWKM93XA275AXHYP8AG6SU" localSheetId="7" hidden="1">#REF!</definedName>
    <definedName name="BExS4ASWKM93XA275AXHYP8AG6SU" localSheetId="8" hidden="1">#REF!</definedName>
    <definedName name="BExS4ASWKM93XA275AXHYP8AG6SU" hidden="1">#REF!</definedName>
    <definedName name="BExS4IAMWTT1CKFNHGN8SPWSD3QR" localSheetId="1" hidden="1">#REF!</definedName>
    <definedName name="BExS4IAMWTT1CKFNHGN8SPWSD3QR" localSheetId="12" hidden="1">#REF!</definedName>
    <definedName name="BExS4IAMWTT1CKFNHGN8SPWSD3QR" localSheetId="13" hidden="1">#REF!</definedName>
    <definedName name="BExS4IAMWTT1CKFNHGN8SPWSD3QR" localSheetId="18" hidden="1">#REF!</definedName>
    <definedName name="BExS4IAMWTT1CKFNHGN8SPWSD3QR" localSheetId="25" hidden="1">#REF!</definedName>
    <definedName name="BExS4IAMWTT1CKFNHGN8SPWSD3QR" localSheetId="6" hidden="1">#REF!</definedName>
    <definedName name="BExS4IAMWTT1CKFNHGN8SPWSD3QR" localSheetId="7" hidden="1">#REF!</definedName>
    <definedName name="BExS4IAMWTT1CKFNHGN8SPWSD3QR" localSheetId="8" hidden="1">#REF!</definedName>
    <definedName name="BExS4IAMWTT1CKFNHGN8SPWSD3QR" hidden="1">#REF!</definedName>
    <definedName name="BExS4JN3Y6SVBKILQK0R9HS45Y52" localSheetId="1" hidden="1">#REF!</definedName>
    <definedName name="BExS4JN3Y6SVBKILQK0R9HS45Y52" localSheetId="12" hidden="1">#REF!</definedName>
    <definedName name="BExS4JN3Y6SVBKILQK0R9HS45Y52" localSheetId="13" hidden="1">#REF!</definedName>
    <definedName name="BExS4JN3Y6SVBKILQK0R9HS45Y52" localSheetId="18" hidden="1">#REF!</definedName>
    <definedName name="BExS4JN3Y6SVBKILQK0R9HS45Y52" localSheetId="25" hidden="1">#REF!</definedName>
    <definedName name="BExS4JN3Y6SVBKILQK0R9HS45Y52" localSheetId="6" hidden="1">#REF!</definedName>
    <definedName name="BExS4JN3Y6SVBKILQK0R9HS45Y52" localSheetId="7" hidden="1">#REF!</definedName>
    <definedName name="BExS4JN3Y6SVBKILQK0R9HS45Y52" localSheetId="8" hidden="1">#REF!</definedName>
    <definedName name="BExS4JN3Y6SVBKILQK0R9HS45Y52" hidden="1">#REF!</definedName>
    <definedName name="BExS4P6S41O6Z6BED77U3GD9PNH1" localSheetId="1" hidden="1">#REF!</definedName>
    <definedName name="BExS4P6S41O6Z6BED77U3GD9PNH1" localSheetId="12" hidden="1">#REF!</definedName>
    <definedName name="BExS4P6S41O6Z6BED77U3GD9PNH1" localSheetId="13" hidden="1">#REF!</definedName>
    <definedName name="BExS4P6S41O6Z6BED77U3GD9PNH1" localSheetId="18" hidden="1">#REF!</definedName>
    <definedName name="BExS4P6S41O6Z6BED77U3GD9PNH1" localSheetId="25" hidden="1">#REF!</definedName>
    <definedName name="BExS4P6S41O6Z6BED77U3GD9PNH1" localSheetId="6" hidden="1">#REF!</definedName>
    <definedName name="BExS4P6S41O6Z6BED77U3GD9PNH1" localSheetId="7" hidden="1">#REF!</definedName>
    <definedName name="BExS4P6S41O6Z6BED77U3GD9PNH1" localSheetId="8" hidden="1">#REF!</definedName>
    <definedName name="BExS4P6S41O6Z6BED77U3GD9PNH1" hidden="1">#REF!</definedName>
    <definedName name="BExS4PXP9NDDBVT21YWR1Z3GHO1W" localSheetId="1" hidden="1">#REF!</definedName>
    <definedName name="BExS4PXP9NDDBVT21YWR1Z3GHO1W" localSheetId="12" hidden="1">#REF!</definedName>
    <definedName name="BExS4PXP9NDDBVT21YWR1Z3GHO1W" localSheetId="13" hidden="1">#REF!</definedName>
    <definedName name="BExS4PXP9NDDBVT21YWR1Z3GHO1W" localSheetId="18" hidden="1">#REF!</definedName>
    <definedName name="BExS4PXP9NDDBVT21YWR1Z3GHO1W" localSheetId="25" hidden="1">#REF!</definedName>
    <definedName name="BExS4PXP9NDDBVT21YWR1Z3GHO1W" localSheetId="6" hidden="1">#REF!</definedName>
    <definedName name="BExS4PXP9NDDBVT21YWR1Z3GHO1W" localSheetId="7" hidden="1">#REF!</definedName>
    <definedName name="BExS4PXP9NDDBVT21YWR1Z3GHO1W" localSheetId="8" hidden="1">#REF!</definedName>
    <definedName name="BExS4PXP9NDDBVT21YWR1Z3GHO1W" hidden="1">#REF!</definedName>
    <definedName name="BExS4UFKWNI7QAX0PTOVVBUB0LP8" localSheetId="1" hidden="1">#REF!</definedName>
    <definedName name="BExS4UFKWNI7QAX0PTOVVBUB0LP8" localSheetId="12" hidden="1">#REF!</definedName>
    <definedName name="BExS4UFKWNI7QAX0PTOVVBUB0LP8" localSheetId="13" hidden="1">#REF!</definedName>
    <definedName name="BExS4UFKWNI7QAX0PTOVVBUB0LP8" localSheetId="18" hidden="1">#REF!</definedName>
    <definedName name="BExS4UFKWNI7QAX0PTOVVBUB0LP8" localSheetId="25" hidden="1">#REF!</definedName>
    <definedName name="BExS4UFKWNI7QAX0PTOVVBUB0LP8" localSheetId="6" hidden="1">#REF!</definedName>
    <definedName name="BExS4UFKWNI7QAX0PTOVVBUB0LP8" localSheetId="7" hidden="1">#REF!</definedName>
    <definedName name="BExS4UFKWNI7QAX0PTOVVBUB0LP8" localSheetId="8" hidden="1">#REF!</definedName>
    <definedName name="BExS4UFKWNI7QAX0PTOVVBUB0LP8" hidden="1">#REF!</definedName>
    <definedName name="BExS51H0N51UT0FZOPZRCF1GU063" localSheetId="1" hidden="1">#REF!</definedName>
    <definedName name="BExS51H0N51UT0FZOPZRCF1GU063" localSheetId="12" hidden="1">#REF!</definedName>
    <definedName name="BExS51H0N51UT0FZOPZRCF1GU063" localSheetId="13" hidden="1">#REF!</definedName>
    <definedName name="BExS51H0N51UT0FZOPZRCF1GU063" localSheetId="18" hidden="1">#REF!</definedName>
    <definedName name="BExS51H0N51UT0FZOPZRCF1GU063" localSheetId="25" hidden="1">#REF!</definedName>
    <definedName name="BExS51H0N51UT0FZOPZRCF1GU063" localSheetId="6" hidden="1">#REF!</definedName>
    <definedName name="BExS51H0N51UT0FZOPZRCF1GU063" localSheetId="7" hidden="1">#REF!</definedName>
    <definedName name="BExS51H0N51UT0FZOPZRCF1GU063" localSheetId="8" hidden="1">#REF!</definedName>
    <definedName name="BExS51H0N51UT0FZOPZRCF1GU063" hidden="1">#REF!</definedName>
    <definedName name="BExS534GD8KZ5WPAZNQ090GSXK6X" localSheetId="29" hidden="1">#REF!</definedName>
    <definedName name="BExS534GD8KZ5WPAZNQ090GSXK6X" localSheetId="30" hidden="1">#REF!</definedName>
    <definedName name="BExS534GD8KZ5WPAZNQ090GSXK6X" localSheetId="31" hidden="1">#REF!</definedName>
    <definedName name="BExS534GD8KZ5WPAZNQ090GSXK6X" hidden="1">#REF!</definedName>
    <definedName name="BExS53KPLGH84W35XGGOY6U3UXHF" localSheetId="1" hidden="1">#REF!</definedName>
    <definedName name="BExS53KPLGH84W35XGGOY6U3UXHF" localSheetId="12" hidden="1">#REF!</definedName>
    <definedName name="BExS53KPLGH84W35XGGOY6U3UXHF" localSheetId="13" hidden="1">#REF!</definedName>
    <definedName name="BExS53KPLGH84W35XGGOY6U3UXHF" localSheetId="18" hidden="1">#REF!</definedName>
    <definedName name="BExS53KPLGH84W35XGGOY6U3UXHF" localSheetId="25" hidden="1">#REF!</definedName>
    <definedName name="BExS53KPLGH84W35XGGOY6U3UXHF" localSheetId="6" hidden="1">#REF!</definedName>
    <definedName name="BExS53KPLGH84W35XGGOY6U3UXHF" localSheetId="7" hidden="1">#REF!</definedName>
    <definedName name="BExS53KPLGH84W35XGGOY6U3UXHF" localSheetId="8" hidden="1">#REF!</definedName>
    <definedName name="BExS53KPLGH84W35XGGOY6U3UXHF" hidden="1">#REF!</definedName>
    <definedName name="BExS54X72TJFC41FJK72MLRR2OO7" localSheetId="1" hidden="1">#REF!</definedName>
    <definedName name="BExS54X72TJFC41FJK72MLRR2OO7" localSheetId="12" hidden="1">#REF!</definedName>
    <definedName name="BExS54X72TJFC41FJK72MLRR2OO7" localSheetId="13" hidden="1">#REF!</definedName>
    <definedName name="BExS54X72TJFC41FJK72MLRR2OO7" localSheetId="18" hidden="1">#REF!</definedName>
    <definedName name="BExS54X72TJFC41FJK72MLRR2OO7" localSheetId="25" hidden="1">#REF!</definedName>
    <definedName name="BExS54X72TJFC41FJK72MLRR2OO7" localSheetId="6" hidden="1">#REF!</definedName>
    <definedName name="BExS54X72TJFC41FJK72MLRR2OO7" localSheetId="7" hidden="1">#REF!</definedName>
    <definedName name="BExS54X72TJFC41FJK72MLRR2OO7" localSheetId="8" hidden="1">#REF!</definedName>
    <definedName name="BExS54X72TJFC41FJK72MLRR2OO7" hidden="1">#REF!</definedName>
    <definedName name="BExS59F0PA1V2ZC7S5TN6IT41SXP" localSheetId="1" hidden="1">#REF!</definedName>
    <definedName name="BExS59F0PA1V2ZC7S5TN6IT41SXP" localSheetId="12" hidden="1">#REF!</definedName>
    <definedName name="BExS59F0PA1V2ZC7S5TN6IT41SXP" localSheetId="13" hidden="1">#REF!</definedName>
    <definedName name="BExS59F0PA1V2ZC7S5TN6IT41SXP" localSheetId="18" hidden="1">#REF!</definedName>
    <definedName name="BExS59F0PA1V2ZC7S5TN6IT41SXP" localSheetId="25" hidden="1">#REF!</definedName>
    <definedName name="BExS59F0PA1V2ZC7S5TN6IT41SXP" localSheetId="6" hidden="1">#REF!</definedName>
    <definedName name="BExS59F0PA1V2ZC7S5TN6IT41SXP" localSheetId="7" hidden="1">#REF!</definedName>
    <definedName name="BExS59F0PA1V2ZC7S5TN6IT41SXP" localSheetId="8" hidden="1">#REF!</definedName>
    <definedName name="BExS59F0PA1V2ZC7S5TN6IT41SXP" hidden="1">#REF!</definedName>
    <definedName name="BExS5BYO19H5ZKO75ERO60KF7DQH" localSheetId="1" hidden="1">#REF!</definedName>
    <definedName name="BExS5BYO19H5ZKO75ERO60KF7DQH" localSheetId="12" hidden="1">#REF!</definedName>
    <definedName name="BExS5BYO19H5ZKO75ERO60KF7DQH" localSheetId="13" hidden="1">#REF!</definedName>
    <definedName name="BExS5BYO19H5ZKO75ERO60KF7DQH" localSheetId="18" hidden="1">#REF!</definedName>
    <definedName name="BExS5BYO19H5ZKO75ERO60KF7DQH" localSheetId="25" hidden="1">#REF!</definedName>
    <definedName name="BExS5BYO19H5ZKO75ERO60KF7DQH" localSheetId="6" hidden="1">#REF!</definedName>
    <definedName name="BExS5BYO19H5ZKO75ERO60KF7DQH" localSheetId="7" hidden="1">#REF!</definedName>
    <definedName name="BExS5BYO19H5ZKO75ERO60KF7DQH" localSheetId="8" hidden="1">#REF!</definedName>
    <definedName name="BExS5BYO19H5ZKO75ERO60KF7DQH" hidden="1">#REF!</definedName>
    <definedName name="BExS5DRER9US6NXY9ATYT41KZII3" localSheetId="1" hidden="1">#REF!</definedName>
    <definedName name="BExS5DRER9US6NXY9ATYT41KZII3" localSheetId="12" hidden="1">#REF!</definedName>
    <definedName name="BExS5DRER9US6NXY9ATYT41KZII3" localSheetId="13" hidden="1">#REF!</definedName>
    <definedName name="BExS5DRER9US6NXY9ATYT41KZII3" localSheetId="18" hidden="1">#REF!</definedName>
    <definedName name="BExS5DRER9US6NXY9ATYT41KZII3" localSheetId="25" hidden="1">#REF!</definedName>
    <definedName name="BExS5DRER9US6NXY9ATYT41KZII3" localSheetId="6" hidden="1">#REF!</definedName>
    <definedName name="BExS5DRER9US6NXY9ATYT41KZII3" localSheetId="7" hidden="1">#REF!</definedName>
    <definedName name="BExS5DRER9US6NXY9ATYT41KZII3" localSheetId="8" hidden="1">#REF!</definedName>
    <definedName name="BExS5DRER9US6NXY9ATYT41KZII3" hidden="1">#REF!</definedName>
    <definedName name="BExS5L3TGB8JVW9ROYWTKYTUPW27" localSheetId="1" hidden="1">#REF!</definedName>
    <definedName name="BExS5L3TGB8JVW9ROYWTKYTUPW27" localSheetId="12" hidden="1">#REF!</definedName>
    <definedName name="BExS5L3TGB8JVW9ROYWTKYTUPW27" localSheetId="13" hidden="1">#REF!</definedName>
    <definedName name="BExS5L3TGB8JVW9ROYWTKYTUPW27" localSheetId="18" hidden="1">#REF!</definedName>
    <definedName name="BExS5L3TGB8JVW9ROYWTKYTUPW27" localSheetId="25" hidden="1">#REF!</definedName>
    <definedName name="BExS5L3TGB8JVW9ROYWTKYTUPW27" localSheetId="6" hidden="1">#REF!</definedName>
    <definedName name="BExS5L3TGB8JVW9ROYWTKYTUPW27" localSheetId="7" hidden="1">#REF!</definedName>
    <definedName name="BExS5L3TGB8JVW9ROYWTKYTUPW27" localSheetId="8" hidden="1">#REF!</definedName>
    <definedName name="BExS5L3TGB8JVW9ROYWTKYTUPW27" hidden="1">#REF!</definedName>
    <definedName name="BExS5SG3GBHVDR15MOYHV230A4BG" localSheetId="1" hidden="1">#REF!</definedName>
    <definedName name="BExS5SG3GBHVDR15MOYHV230A4BG" localSheetId="12" hidden="1">#REF!</definedName>
    <definedName name="BExS5SG3GBHVDR15MOYHV230A4BG" localSheetId="13" hidden="1">#REF!</definedName>
    <definedName name="BExS5SG3GBHVDR15MOYHV230A4BG" localSheetId="18" hidden="1">#REF!</definedName>
    <definedName name="BExS5SG3GBHVDR15MOYHV230A4BG" localSheetId="25" hidden="1">#REF!</definedName>
    <definedName name="BExS5SG3GBHVDR15MOYHV230A4BG" localSheetId="6" hidden="1">#REF!</definedName>
    <definedName name="BExS5SG3GBHVDR15MOYHV230A4BG" localSheetId="7" hidden="1">#REF!</definedName>
    <definedName name="BExS5SG3GBHVDR15MOYHV230A4BG" localSheetId="8" hidden="1">#REF!</definedName>
    <definedName name="BExS5SG3GBHVDR15MOYHV230A4BG" hidden="1">#REF!</definedName>
    <definedName name="BExS5TY0F5R1ZXIVJHAAVVG81G5H" localSheetId="1" hidden="1">#REF!</definedName>
    <definedName name="BExS5TY0F5R1ZXIVJHAAVVG81G5H" localSheetId="12" hidden="1">#REF!</definedName>
    <definedName name="BExS5TY0F5R1ZXIVJHAAVVG81G5H" localSheetId="13" hidden="1">#REF!</definedName>
    <definedName name="BExS5TY0F5R1ZXIVJHAAVVG81G5H" localSheetId="18" hidden="1">#REF!</definedName>
    <definedName name="BExS5TY0F5R1ZXIVJHAAVVG81G5H" localSheetId="25" hidden="1">#REF!</definedName>
    <definedName name="BExS5TY0F5R1ZXIVJHAAVVG81G5H" localSheetId="6" hidden="1">#REF!</definedName>
    <definedName name="BExS5TY0F5R1ZXIVJHAAVVG81G5H" localSheetId="7" hidden="1">#REF!</definedName>
    <definedName name="BExS5TY0F5R1ZXIVJHAAVVG81G5H" localSheetId="8" hidden="1">#REF!</definedName>
    <definedName name="BExS5TY0F5R1ZXIVJHAAVVG81G5H" hidden="1">#REF!</definedName>
    <definedName name="BExS6GKQ96EHVLYWNJDWXZXUZW90" localSheetId="1" hidden="1">#REF!</definedName>
    <definedName name="BExS6GKQ96EHVLYWNJDWXZXUZW90" localSheetId="12" hidden="1">#REF!</definedName>
    <definedName name="BExS6GKQ96EHVLYWNJDWXZXUZW90" localSheetId="13" hidden="1">#REF!</definedName>
    <definedName name="BExS6GKQ96EHVLYWNJDWXZXUZW90" localSheetId="18" hidden="1">#REF!</definedName>
    <definedName name="BExS6GKQ96EHVLYWNJDWXZXUZW90" localSheetId="25" hidden="1">#REF!</definedName>
    <definedName name="BExS6GKQ96EHVLYWNJDWXZXUZW90" localSheetId="6" hidden="1">#REF!</definedName>
    <definedName name="BExS6GKQ96EHVLYWNJDWXZXUZW90" localSheetId="7" hidden="1">#REF!</definedName>
    <definedName name="BExS6GKQ96EHVLYWNJDWXZXUZW90" localSheetId="8" hidden="1">#REF!</definedName>
    <definedName name="BExS6GKQ96EHVLYWNJDWXZXUZW90" hidden="1">#REF!</definedName>
    <definedName name="BExS6ITKSZFRR01YD5B0F676SYN7" localSheetId="1" hidden="1">#REF!</definedName>
    <definedName name="BExS6ITKSZFRR01YD5B0F676SYN7" localSheetId="12" hidden="1">#REF!</definedName>
    <definedName name="BExS6ITKSZFRR01YD5B0F676SYN7" localSheetId="13" hidden="1">#REF!</definedName>
    <definedName name="BExS6ITKSZFRR01YD5B0F676SYN7" localSheetId="18" hidden="1">#REF!</definedName>
    <definedName name="BExS6ITKSZFRR01YD5B0F676SYN7" localSheetId="25" hidden="1">#REF!</definedName>
    <definedName name="BExS6ITKSZFRR01YD5B0F676SYN7" localSheetId="6" hidden="1">#REF!</definedName>
    <definedName name="BExS6ITKSZFRR01YD5B0F676SYN7" localSheetId="7" hidden="1">#REF!</definedName>
    <definedName name="BExS6ITKSZFRR01YD5B0F676SYN7" localSheetId="8" hidden="1">#REF!</definedName>
    <definedName name="BExS6ITKSZFRR01YD5B0F676SYN7" hidden="1">#REF!</definedName>
    <definedName name="BExS6IYVVGGZJXGGYPX7UNAQOB2X" localSheetId="1" hidden="1">#REF!</definedName>
    <definedName name="BExS6IYVVGGZJXGGYPX7UNAQOB2X" localSheetId="12" hidden="1">#REF!</definedName>
    <definedName name="BExS6IYVVGGZJXGGYPX7UNAQOB2X" localSheetId="13" hidden="1">#REF!</definedName>
    <definedName name="BExS6IYVVGGZJXGGYPX7UNAQOB2X" localSheetId="18" hidden="1">#REF!</definedName>
    <definedName name="BExS6IYVVGGZJXGGYPX7UNAQOB2X" localSheetId="25" hidden="1">#REF!</definedName>
    <definedName name="BExS6IYVVGGZJXGGYPX7UNAQOB2X" localSheetId="6" hidden="1">#REF!</definedName>
    <definedName name="BExS6IYVVGGZJXGGYPX7UNAQOB2X" localSheetId="7" hidden="1">#REF!</definedName>
    <definedName name="BExS6IYVVGGZJXGGYPX7UNAQOB2X" localSheetId="8" hidden="1">#REF!</definedName>
    <definedName name="BExS6IYVVGGZJXGGYPX7UNAQOB2X" hidden="1">#REF!</definedName>
    <definedName name="BExS6KGU63BUOXCPJ9TSCDS9ZY2T" localSheetId="1" hidden="1">#REF!</definedName>
    <definedName name="BExS6KGU63BUOXCPJ9TSCDS9ZY2T" localSheetId="12" hidden="1">#REF!</definedName>
    <definedName name="BExS6KGU63BUOXCPJ9TSCDS9ZY2T" localSheetId="13" hidden="1">#REF!</definedName>
    <definedName name="BExS6KGU63BUOXCPJ9TSCDS9ZY2T" localSheetId="18" hidden="1">#REF!</definedName>
    <definedName name="BExS6KGU63BUOXCPJ9TSCDS9ZY2T" localSheetId="25" hidden="1">#REF!</definedName>
    <definedName name="BExS6KGU63BUOXCPJ9TSCDS9ZY2T" localSheetId="6" hidden="1">#REF!</definedName>
    <definedName name="BExS6KGU63BUOXCPJ9TSCDS9ZY2T" localSheetId="7" hidden="1">#REF!</definedName>
    <definedName name="BExS6KGU63BUOXCPJ9TSCDS9ZY2T" localSheetId="8" hidden="1">#REF!</definedName>
    <definedName name="BExS6KGU63BUOXCPJ9TSCDS9ZY2T" hidden="1">#REF!</definedName>
    <definedName name="BExS6N0LI574IAC89EFW6CLTCQ33" localSheetId="1" hidden="1">#REF!</definedName>
    <definedName name="BExS6N0LI574IAC89EFW6CLTCQ33" localSheetId="12" hidden="1">#REF!</definedName>
    <definedName name="BExS6N0LI574IAC89EFW6CLTCQ33" localSheetId="13" hidden="1">#REF!</definedName>
    <definedName name="BExS6N0LI574IAC89EFW6CLTCQ33" localSheetId="18" hidden="1">#REF!</definedName>
    <definedName name="BExS6N0LI574IAC89EFW6CLTCQ33" localSheetId="25" hidden="1">#REF!</definedName>
    <definedName name="BExS6N0LI574IAC89EFW6CLTCQ33" localSheetId="6" hidden="1">#REF!</definedName>
    <definedName name="BExS6N0LI574IAC89EFW6CLTCQ33" localSheetId="7" hidden="1">#REF!</definedName>
    <definedName name="BExS6N0LI574IAC89EFW6CLTCQ33" localSheetId="8" hidden="1">#REF!</definedName>
    <definedName name="BExS6N0LI574IAC89EFW6CLTCQ33" hidden="1">#REF!</definedName>
    <definedName name="BExS6WRDBF3ST86ZOBBUL3GTCR11" localSheetId="1" hidden="1">#REF!</definedName>
    <definedName name="BExS6WRDBF3ST86ZOBBUL3GTCR11" localSheetId="12" hidden="1">#REF!</definedName>
    <definedName name="BExS6WRDBF3ST86ZOBBUL3GTCR11" localSheetId="13" hidden="1">#REF!</definedName>
    <definedName name="BExS6WRDBF3ST86ZOBBUL3GTCR11" localSheetId="18" hidden="1">#REF!</definedName>
    <definedName name="BExS6WRDBF3ST86ZOBBUL3GTCR11" localSheetId="25" hidden="1">#REF!</definedName>
    <definedName name="BExS6WRDBF3ST86ZOBBUL3GTCR11" localSheetId="6" hidden="1">#REF!</definedName>
    <definedName name="BExS6WRDBF3ST86ZOBBUL3GTCR11" localSheetId="7" hidden="1">#REF!</definedName>
    <definedName name="BExS6WRDBF3ST86ZOBBUL3GTCR11" localSheetId="8" hidden="1">#REF!</definedName>
    <definedName name="BExS6WRDBF3ST86ZOBBUL3GTCR11" hidden="1">#REF!</definedName>
    <definedName name="BExS6XNRKR0C3MTA0LV5B60UB908" localSheetId="1" hidden="1">#REF!</definedName>
    <definedName name="BExS6XNRKR0C3MTA0LV5B60UB908" localSheetId="12" hidden="1">#REF!</definedName>
    <definedName name="BExS6XNRKR0C3MTA0LV5B60UB908" localSheetId="13" hidden="1">#REF!</definedName>
    <definedName name="BExS6XNRKR0C3MTA0LV5B60UB908" localSheetId="18" hidden="1">#REF!</definedName>
    <definedName name="BExS6XNRKR0C3MTA0LV5B60UB908" localSheetId="25" hidden="1">#REF!</definedName>
    <definedName name="BExS6XNRKR0C3MTA0LV5B60UB908" localSheetId="6" hidden="1">#REF!</definedName>
    <definedName name="BExS6XNRKR0C3MTA0LV5B60UB908" localSheetId="7" hidden="1">#REF!</definedName>
    <definedName name="BExS6XNRKR0C3MTA0LV5B60UB908" localSheetId="8" hidden="1">#REF!</definedName>
    <definedName name="BExS6XNRKR0C3MTA0LV5B60UB908" hidden="1">#REF!</definedName>
    <definedName name="BExS79HUY1GAJJP4VMMZHU8UJI6O" localSheetId="1" hidden="1">#REF!</definedName>
    <definedName name="BExS79HUY1GAJJP4VMMZHU8UJI6O" localSheetId="12" hidden="1">#REF!</definedName>
    <definedName name="BExS79HUY1GAJJP4VMMZHU8UJI6O" localSheetId="13" hidden="1">#REF!</definedName>
    <definedName name="BExS79HUY1GAJJP4VMMZHU8UJI6O" localSheetId="18" hidden="1">#REF!</definedName>
    <definedName name="BExS79HUY1GAJJP4VMMZHU8UJI6O" localSheetId="25" hidden="1">#REF!</definedName>
    <definedName name="BExS79HUY1GAJJP4VMMZHU8UJI6O" localSheetId="6" hidden="1">#REF!</definedName>
    <definedName name="BExS79HUY1GAJJP4VMMZHU8UJI6O" localSheetId="7" hidden="1">#REF!</definedName>
    <definedName name="BExS79HUY1GAJJP4VMMZHU8UJI6O" localSheetId="8" hidden="1">#REF!</definedName>
    <definedName name="BExS79HUY1GAJJP4VMMZHU8UJI6O" hidden="1">#REF!</definedName>
    <definedName name="BExS7DU7IOWG5MHL28Z4KOM2V434" localSheetId="1" hidden="1">#REF!</definedName>
    <definedName name="BExS7DU7IOWG5MHL28Z4KOM2V434" localSheetId="12" hidden="1">#REF!</definedName>
    <definedName name="BExS7DU7IOWG5MHL28Z4KOM2V434" localSheetId="13" hidden="1">#REF!</definedName>
    <definedName name="BExS7DU7IOWG5MHL28Z4KOM2V434" localSheetId="18" hidden="1">#REF!</definedName>
    <definedName name="BExS7DU7IOWG5MHL28Z4KOM2V434" localSheetId="25" hidden="1">#REF!</definedName>
    <definedName name="BExS7DU7IOWG5MHL28Z4KOM2V434" localSheetId="6" hidden="1">#REF!</definedName>
    <definedName name="BExS7DU7IOWG5MHL28Z4KOM2V434" localSheetId="7" hidden="1">#REF!</definedName>
    <definedName name="BExS7DU7IOWG5MHL28Z4KOM2V434" localSheetId="8" hidden="1">#REF!</definedName>
    <definedName name="BExS7DU7IOWG5MHL28Z4KOM2V434" hidden="1">#REF!</definedName>
    <definedName name="BExS7G38ASJVTDO2IAPA36EB2SPF" localSheetId="1" hidden="1">#REF!</definedName>
    <definedName name="BExS7G38ASJVTDO2IAPA36EB2SPF" localSheetId="12" hidden="1">#REF!</definedName>
    <definedName name="BExS7G38ASJVTDO2IAPA36EB2SPF" localSheetId="13" hidden="1">#REF!</definedName>
    <definedName name="BExS7G38ASJVTDO2IAPA36EB2SPF" localSheetId="18" hidden="1">#REF!</definedName>
    <definedName name="BExS7G38ASJVTDO2IAPA36EB2SPF" localSheetId="25" hidden="1">#REF!</definedName>
    <definedName name="BExS7G38ASJVTDO2IAPA36EB2SPF" localSheetId="6" hidden="1">#REF!</definedName>
    <definedName name="BExS7G38ASJVTDO2IAPA36EB2SPF" localSheetId="7" hidden="1">#REF!</definedName>
    <definedName name="BExS7G38ASJVTDO2IAPA36EB2SPF" localSheetId="8" hidden="1">#REF!</definedName>
    <definedName name="BExS7G38ASJVTDO2IAPA36EB2SPF" hidden="1">#REF!</definedName>
    <definedName name="BExS7HQI0PBQNP39JUZ69RMC7M7N" localSheetId="1" hidden="1">#REF!</definedName>
    <definedName name="BExS7HQI0PBQNP39JUZ69RMC7M7N" localSheetId="12" hidden="1">#REF!</definedName>
    <definedName name="BExS7HQI0PBQNP39JUZ69RMC7M7N" localSheetId="13" hidden="1">#REF!</definedName>
    <definedName name="BExS7HQI0PBQNP39JUZ69RMC7M7N" localSheetId="18" hidden="1">#REF!</definedName>
    <definedName name="BExS7HQI0PBQNP39JUZ69RMC7M7N" localSheetId="25" hidden="1">#REF!</definedName>
    <definedName name="BExS7HQI0PBQNP39JUZ69RMC7M7N" localSheetId="6" hidden="1">#REF!</definedName>
    <definedName name="BExS7HQI0PBQNP39JUZ69RMC7M7N" localSheetId="7" hidden="1">#REF!</definedName>
    <definedName name="BExS7HQI0PBQNP39JUZ69RMC7M7N" localSheetId="8" hidden="1">#REF!</definedName>
    <definedName name="BExS7HQI0PBQNP39JUZ69RMC7M7N" hidden="1">#REF!</definedName>
    <definedName name="BExS7TKQYLRZGM93UY3ZJZJBQNFJ" localSheetId="1" hidden="1">#REF!</definedName>
    <definedName name="BExS7TKQYLRZGM93UY3ZJZJBQNFJ" localSheetId="12" hidden="1">#REF!</definedName>
    <definedName name="BExS7TKQYLRZGM93UY3ZJZJBQNFJ" localSheetId="13" hidden="1">#REF!</definedName>
    <definedName name="BExS7TKQYLRZGM93UY3ZJZJBQNFJ" localSheetId="18" hidden="1">#REF!</definedName>
    <definedName name="BExS7TKQYLRZGM93UY3ZJZJBQNFJ" localSheetId="25" hidden="1">#REF!</definedName>
    <definedName name="BExS7TKQYLRZGM93UY3ZJZJBQNFJ" localSheetId="6" hidden="1">#REF!</definedName>
    <definedName name="BExS7TKQYLRZGM93UY3ZJZJBQNFJ" localSheetId="7" hidden="1">#REF!</definedName>
    <definedName name="BExS7TKQYLRZGM93UY3ZJZJBQNFJ" localSheetId="8" hidden="1">#REF!</definedName>
    <definedName name="BExS7TKQYLRZGM93UY3ZJZJBQNFJ" hidden="1">#REF!</definedName>
    <definedName name="BExS7TVIHJQ54K2Q7S5TI60WWB6A" localSheetId="1" hidden="1">#REF!</definedName>
    <definedName name="BExS7TVIHJQ54K2Q7S5TI60WWB6A" localSheetId="12" hidden="1">#REF!</definedName>
    <definedName name="BExS7TVIHJQ54K2Q7S5TI60WWB6A" localSheetId="13" hidden="1">#REF!</definedName>
    <definedName name="BExS7TVIHJQ54K2Q7S5TI60WWB6A" localSheetId="18" hidden="1">#REF!</definedName>
    <definedName name="BExS7TVIHJQ54K2Q7S5TI60WWB6A" localSheetId="25" hidden="1">#REF!</definedName>
    <definedName name="BExS7TVIHJQ54K2Q7S5TI60WWB6A" localSheetId="6" hidden="1">#REF!</definedName>
    <definedName name="BExS7TVIHJQ54K2Q7S5TI60WWB6A" localSheetId="7" hidden="1">#REF!</definedName>
    <definedName name="BExS7TVIHJQ54K2Q7S5TI60WWB6A" localSheetId="8" hidden="1">#REF!</definedName>
    <definedName name="BExS7TVIHJQ54K2Q7S5TI60WWB6A" hidden="1">#REF!</definedName>
    <definedName name="BExS7Y2LNGVHSIBKC7C3R6X4LDR6" localSheetId="1" hidden="1">#REF!</definedName>
    <definedName name="BExS7Y2LNGVHSIBKC7C3R6X4LDR6" localSheetId="12" hidden="1">#REF!</definedName>
    <definedName name="BExS7Y2LNGVHSIBKC7C3R6X4LDR6" localSheetId="13" hidden="1">#REF!</definedName>
    <definedName name="BExS7Y2LNGVHSIBKC7C3R6X4LDR6" localSheetId="18" hidden="1">#REF!</definedName>
    <definedName name="BExS7Y2LNGVHSIBKC7C3R6X4LDR6" localSheetId="25" hidden="1">#REF!</definedName>
    <definedName name="BExS7Y2LNGVHSIBKC7C3R6X4LDR6" localSheetId="6" hidden="1">#REF!</definedName>
    <definedName name="BExS7Y2LNGVHSIBKC7C3R6X4LDR6" localSheetId="7" hidden="1">#REF!</definedName>
    <definedName name="BExS7Y2LNGVHSIBKC7C3R6X4LDR6" localSheetId="8" hidden="1">#REF!</definedName>
    <definedName name="BExS7Y2LNGVHSIBKC7C3R6X4LDR6" hidden="1">#REF!</definedName>
    <definedName name="BExS80RP8GCPNFHHGN85D3RLJQWW" localSheetId="1" hidden="1">#REF!</definedName>
    <definedName name="BExS80RP8GCPNFHHGN85D3RLJQWW" localSheetId="12" hidden="1">#REF!</definedName>
    <definedName name="BExS80RP8GCPNFHHGN85D3RLJQWW" localSheetId="13" hidden="1">#REF!</definedName>
    <definedName name="BExS80RP8GCPNFHHGN85D3RLJQWW" localSheetId="18" hidden="1">#REF!</definedName>
    <definedName name="BExS80RP8GCPNFHHGN85D3RLJQWW" localSheetId="25" hidden="1">#REF!</definedName>
    <definedName name="BExS80RP8GCPNFHHGN85D3RLJQWW" localSheetId="6" hidden="1">#REF!</definedName>
    <definedName name="BExS80RP8GCPNFHHGN85D3RLJQWW" localSheetId="7" hidden="1">#REF!</definedName>
    <definedName name="BExS80RP8GCPNFHHGN85D3RLJQWW" localSheetId="8" hidden="1">#REF!</definedName>
    <definedName name="BExS80RP8GCPNFHHGN85D3RLJQWW" hidden="1">#REF!</definedName>
    <definedName name="BExS81TE0EY44Y3W2M4Z4MGNP5OM" localSheetId="1" hidden="1">#REF!</definedName>
    <definedName name="BExS81TE0EY44Y3W2M4Z4MGNP5OM" localSheetId="12" hidden="1">#REF!</definedName>
    <definedName name="BExS81TE0EY44Y3W2M4Z4MGNP5OM" localSheetId="13" hidden="1">#REF!</definedName>
    <definedName name="BExS81TE0EY44Y3W2M4Z4MGNP5OM" localSheetId="18" hidden="1">#REF!</definedName>
    <definedName name="BExS81TE0EY44Y3W2M4Z4MGNP5OM" localSheetId="25" hidden="1">#REF!</definedName>
    <definedName name="BExS81TE0EY44Y3W2M4Z4MGNP5OM" localSheetId="6" hidden="1">#REF!</definedName>
    <definedName name="BExS81TE0EY44Y3W2M4Z4MGNP5OM" localSheetId="7" hidden="1">#REF!</definedName>
    <definedName name="BExS81TE0EY44Y3W2M4Z4MGNP5OM" localSheetId="8" hidden="1">#REF!</definedName>
    <definedName name="BExS81TE0EY44Y3W2M4Z4MGNP5OM" hidden="1">#REF!</definedName>
    <definedName name="BExS81YPDZDVJJVS15HV2HDXAC3Y" localSheetId="1" hidden="1">#REF!</definedName>
    <definedName name="BExS81YPDZDVJJVS15HV2HDXAC3Y" localSheetId="12" hidden="1">#REF!</definedName>
    <definedName name="BExS81YPDZDVJJVS15HV2HDXAC3Y" localSheetId="13" hidden="1">#REF!</definedName>
    <definedName name="BExS81YPDZDVJJVS15HV2HDXAC3Y" localSheetId="18" hidden="1">#REF!</definedName>
    <definedName name="BExS81YPDZDVJJVS15HV2HDXAC3Y" localSheetId="25" hidden="1">#REF!</definedName>
    <definedName name="BExS81YPDZDVJJVS15HV2HDXAC3Y" localSheetId="6" hidden="1">#REF!</definedName>
    <definedName name="BExS81YPDZDVJJVS15HV2HDXAC3Y" localSheetId="7" hidden="1">#REF!</definedName>
    <definedName name="BExS81YPDZDVJJVS15HV2HDXAC3Y" localSheetId="8" hidden="1">#REF!</definedName>
    <definedName name="BExS81YPDZDVJJVS15HV2HDXAC3Y" hidden="1">#REF!</definedName>
    <definedName name="BExS82PRVNUTEKQZS56YT2DVF6C2" localSheetId="1" hidden="1">#REF!</definedName>
    <definedName name="BExS82PRVNUTEKQZS56YT2DVF6C2" localSheetId="12" hidden="1">#REF!</definedName>
    <definedName name="BExS82PRVNUTEKQZS56YT2DVF6C2" localSheetId="13" hidden="1">#REF!</definedName>
    <definedName name="BExS82PRVNUTEKQZS56YT2DVF6C2" localSheetId="18" hidden="1">#REF!</definedName>
    <definedName name="BExS82PRVNUTEKQZS56YT2DVF6C2" localSheetId="25" hidden="1">#REF!</definedName>
    <definedName name="BExS82PRVNUTEKQZS56YT2DVF6C2" localSheetId="6" hidden="1">#REF!</definedName>
    <definedName name="BExS82PRVNUTEKQZS56YT2DVF6C2" localSheetId="7" hidden="1">#REF!</definedName>
    <definedName name="BExS82PRVNUTEKQZS56YT2DVF6C2" localSheetId="8" hidden="1">#REF!</definedName>
    <definedName name="BExS82PRVNUTEKQZS56YT2DVF6C2" hidden="1">#REF!</definedName>
    <definedName name="BExS8BPG5A0GR5AO1U951NDGGR0L" localSheetId="1" hidden="1">#REF!</definedName>
    <definedName name="BExS8BPG5A0GR5AO1U951NDGGR0L" localSheetId="12" hidden="1">#REF!</definedName>
    <definedName name="BExS8BPG5A0GR5AO1U951NDGGR0L" localSheetId="13" hidden="1">#REF!</definedName>
    <definedName name="BExS8BPG5A0GR5AO1U951NDGGR0L" localSheetId="18" hidden="1">#REF!</definedName>
    <definedName name="BExS8BPG5A0GR5AO1U951NDGGR0L" localSheetId="25" hidden="1">#REF!</definedName>
    <definedName name="BExS8BPG5A0GR5AO1U951NDGGR0L" localSheetId="6" hidden="1">#REF!</definedName>
    <definedName name="BExS8BPG5A0GR5AO1U951NDGGR0L" localSheetId="7" hidden="1">#REF!</definedName>
    <definedName name="BExS8BPG5A0GR5AO1U951NDGGR0L" localSheetId="8" hidden="1">#REF!</definedName>
    <definedName name="BExS8BPG5A0GR5AO1U951NDGGR0L" hidden="1">#REF!</definedName>
    <definedName name="BExS8GSUS17UY50TEM2AWF36BR9Z" localSheetId="1" hidden="1">#REF!</definedName>
    <definedName name="BExS8GSUS17UY50TEM2AWF36BR9Z" localSheetId="12" hidden="1">#REF!</definedName>
    <definedName name="BExS8GSUS17UY50TEM2AWF36BR9Z" localSheetId="13" hidden="1">#REF!</definedName>
    <definedName name="BExS8GSUS17UY50TEM2AWF36BR9Z" localSheetId="18" hidden="1">#REF!</definedName>
    <definedName name="BExS8GSUS17UY50TEM2AWF36BR9Z" localSheetId="25" hidden="1">#REF!</definedName>
    <definedName name="BExS8GSUS17UY50TEM2AWF36BR9Z" localSheetId="6" hidden="1">#REF!</definedName>
    <definedName name="BExS8GSUS17UY50TEM2AWF36BR9Z" localSheetId="7" hidden="1">#REF!</definedName>
    <definedName name="BExS8GSUS17UY50TEM2AWF36BR9Z" localSheetId="8" hidden="1">#REF!</definedName>
    <definedName name="BExS8GSUS17UY50TEM2AWF36BR9Z" hidden="1">#REF!</definedName>
    <definedName name="BExS8HJRBVG0XI6PWA9KTMJZMQXK" localSheetId="1" hidden="1">#REF!</definedName>
    <definedName name="BExS8HJRBVG0XI6PWA9KTMJZMQXK" localSheetId="12" hidden="1">#REF!</definedName>
    <definedName name="BExS8HJRBVG0XI6PWA9KTMJZMQXK" localSheetId="13" hidden="1">#REF!</definedName>
    <definedName name="BExS8HJRBVG0XI6PWA9KTMJZMQXK" localSheetId="18" hidden="1">#REF!</definedName>
    <definedName name="BExS8HJRBVG0XI6PWA9KTMJZMQXK" localSheetId="25" hidden="1">#REF!</definedName>
    <definedName name="BExS8HJRBVG0XI6PWA9KTMJZMQXK" localSheetId="6" hidden="1">#REF!</definedName>
    <definedName name="BExS8HJRBVG0XI6PWA9KTMJZMQXK" localSheetId="7" hidden="1">#REF!</definedName>
    <definedName name="BExS8HJRBVG0XI6PWA9KTMJZMQXK" localSheetId="8" hidden="1">#REF!</definedName>
    <definedName name="BExS8HJRBVG0XI6PWA9KTMJZMQXK" hidden="1">#REF!</definedName>
    <definedName name="BExS8LQTNX922FCMI8FORKMV1ZCD" localSheetId="1" hidden="1">#REF!</definedName>
    <definedName name="BExS8LQTNX922FCMI8FORKMV1ZCD" localSheetId="12" hidden="1">#REF!</definedName>
    <definedName name="BExS8LQTNX922FCMI8FORKMV1ZCD" localSheetId="13" hidden="1">#REF!</definedName>
    <definedName name="BExS8LQTNX922FCMI8FORKMV1ZCD" localSheetId="18" hidden="1">#REF!</definedName>
    <definedName name="BExS8LQTNX922FCMI8FORKMV1ZCD" localSheetId="25" hidden="1">#REF!</definedName>
    <definedName name="BExS8LQTNX922FCMI8FORKMV1ZCD" localSheetId="6" hidden="1">#REF!</definedName>
    <definedName name="BExS8LQTNX922FCMI8FORKMV1ZCD" localSheetId="7" hidden="1">#REF!</definedName>
    <definedName name="BExS8LQTNX922FCMI8FORKMV1ZCD" localSheetId="8" hidden="1">#REF!</definedName>
    <definedName name="BExS8LQTNX922FCMI8FORKMV1ZCD" hidden="1">#REF!</definedName>
    <definedName name="BExS8R51C8RM2FS6V6IRTYO9GA4A" localSheetId="1" hidden="1">#REF!</definedName>
    <definedName name="BExS8R51C8RM2FS6V6IRTYO9GA4A" localSheetId="12" hidden="1">#REF!</definedName>
    <definedName name="BExS8R51C8RM2FS6V6IRTYO9GA4A" localSheetId="13" hidden="1">#REF!</definedName>
    <definedName name="BExS8R51C8RM2FS6V6IRTYO9GA4A" localSheetId="18" hidden="1">#REF!</definedName>
    <definedName name="BExS8R51C8RM2FS6V6IRTYO9GA4A" localSheetId="25" hidden="1">#REF!</definedName>
    <definedName name="BExS8R51C8RM2FS6V6IRTYO9GA4A" localSheetId="6" hidden="1">#REF!</definedName>
    <definedName name="BExS8R51C8RM2FS6V6IRTYO9GA4A" localSheetId="7" hidden="1">#REF!</definedName>
    <definedName name="BExS8R51C8RM2FS6V6IRTYO9GA4A" localSheetId="8" hidden="1">#REF!</definedName>
    <definedName name="BExS8R51C8RM2FS6V6IRTYO9GA4A" hidden="1">#REF!</definedName>
    <definedName name="BExS8W8G0X4RIQXAZCCLUM05FF9P" localSheetId="1" hidden="1">#REF!</definedName>
    <definedName name="BExS8W8G0X4RIQXAZCCLUM05FF9P" localSheetId="12" hidden="1">#REF!</definedName>
    <definedName name="BExS8W8G0X4RIQXAZCCLUM05FF9P" localSheetId="13" hidden="1">#REF!</definedName>
    <definedName name="BExS8W8G0X4RIQXAZCCLUM05FF9P" localSheetId="18" hidden="1">#REF!</definedName>
    <definedName name="BExS8W8G0X4RIQXAZCCLUM05FF9P" localSheetId="25" hidden="1">#REF!</definedName>
    <definedName name="BExS8W8G0X4RIQXAZCCLUM05FF9P" localSheetId="6" hidden="1">#REF!</definedName>
    <definedName name="BExS8W8G0X4RIQXAZCCLUM05FF9P" localSheetId="7" hidden="1">#REF!</definedName>
    <definedName name="BExS8W8G0X4RIQXAZCCLUM05FF9P" localSheetId="8" hidden="1">#REF!</definedName>
    <definedName name="BExS8W8G0X4RIQXAZCCLUM05FF9P" hidden="1">#REF!</definedName>
    <definedName name="BExS8WDX408F60MH1X9B9UZ2H4R7" localSheetId="1" hidden="1">#REF!</definedName>
    <definedName name="BExS8WDX408F60MH1X9B9UZ2H4R7" localSheetId="12" hidden="1">#REF!</definedName>
    <definedName name="BExS8WDX408F60MH1X9B9UZ2H4R7" localSheetId="13" hidden="1">#REF!</definedName>
    <definedName name="BExS8WDX408F60MH1X9B9UZ2H4R7" localSheetId="18" hidden="1">#REF!</definedName>
    <definedName name="BExS8WDX408F60MH1X9B9UZ2H4R7" localSheetId="25" hidden="1">#REF!</definedName>
    <definedName name="BExS8WDX408F60MH1X9B9UZ2H4R7" localSheetId="6" hidden="1">#REF!</definedName>
    <definedName name="BExS8WDX408F60MH1X9B9UZ2H4R7" localSheetId="7" hidden="1">#REF!</definedName>
    <definedName name="BExS8WDX408F60MH1X9B9UZ2H4R7" localSheetId="8" hidden="1">#REF!</definedName>
    <definedName name="BExS8WDX408F60MH1X9B9UZ2H4R7" hidden="1">#REF!</definedName>
    <definedName name="BExS8Z2W2QEC3MH0BZIYLDFQNUIP" localSheetId="1" hidden="1">#REF!</definedName>
    <definedName name="BExS8Z2W2QEC3MH0BZIYLDFQNUIP" localSheetId="12" hidden="1">#REF!</definedName>
    <definedName name="BExS8Z2W2QEC3MH0BZIYLDFQNUIP" localSheetId="13" hidden="1">#REF!</definedName>
    <definedName name="BExS8Z2W2QEC3MH0BZIYLDFQNUIP" localSheetId="18" hidden="1">#REF!</definedName>
    <definedName name="BExS8Z2W2QEC3MH0BZIYLDFQNUIP" localSheetId="25" hidden="1">#REF!</definedName>
    <definedName name="BExS8Z2W2QEC3MH0BZIYLDFQNUIP" localSheetId="6" hidden="1">#REF!</definedName>
    <definedName name="BExS8Z2W2QEC3MH0BZIYLDFQNUIP" localSheetId="7" hidden="1">#REF!</definedName>
    <definedName name="BExS8Z2W2QEC3MH0BZIYLDFQNUIP" localSheetId="8" hidden="1">#REF!</definedName>
    <definedName name="BExS8Z2W2QEC3MH0BZIYLDFQNUIP" hidden="1">#REF!</definedName>
    <definedName name="BExS92DKGRFFCIA9C0IXDOLO57EP" localSheetId="1" hidden="1">#REF!</definedName>
    <definedName name="BExS92DKGRFFCIA9C0IXDOLO57EP" localSheetId="12" hidden="1">#REF!</definedName>
    <definedName name="BExS92DKGRFFCIA9C0IXDOLO57EP" localSheetId="13" hidden="1">#REF!</definedName>
    <definedName name="BExS92DKGRFFCIA9C0IXDOLO57EP" localSheetId="18" hidden="1">#REF!</definedName>
    <definedName name="BExS92DKGRFFCIA9C0IXDOLO57EP" localSheetId="25" hidden="1">#REF!</definedName>
    <definedName name="BExS92DKGRFFCIA9C0IXDOLO57EP" localSheetId="6" hidden="1">#REF!</definedName>
    <definedName name="BExS92DKGRFFCIA9C0IXDOLO57EP" localSheetId="7" hidden="1">#REF!</definedName>
    <definedName name="BExS92DKGRFFCIA9C0IXDOLO57EP" localSheetId="8" hidden="1">#REF!</definedName>
    <definedName name="BExS92DKGRFFCIA9C0IXDOLO57EP" hidden="1">#REF!</definedName>
    <definedName name="BExS970VMB40OE1CEB7FR2ZHFGZ0" localSheetId="1" hidden="1">#REF!</definedName>
    <definedName name="BExS970VMB40OE1CEB7FR2ZHFGZ0" localSheetId="12" hidden="1">#REF!</definedName>
    <definedName name="BExS970VMB40OE1CEB7FR2ZHFGZ0" localSheetId="13" hidden="1">#REF!</definedName>
    <definedName name="BExS970VMB40OE1CEB7FR2ZHFGZ0" localSheetId="18" hidden="1">#REF!</definedName>
    <definedName name="BExS970VMB40OE1CEB7FR2ZHFGZ0" localSheetId="25" hidden="1">#REF!</definedName>
    <definedName name="BExS970VMB40OE1CEB7FR2ZHFGZ0" localSheetId="6" hidden="1">#REF!</definedName>
    <definedName name="BExS970VMB40OE1CEB7FR2ZHFGZ0" localSheetId="7" hidden="1">#REF!</definedName>
    <definedName name="BExS970VMB40OE1CEB7FR2ZHFGZ0" localSheetId="8" hidden="1">#REF!</definedName>
    <definedName name="BExS970VMB40OE1CEB7FR2ZHFGZ0" hidden="1">#REF!</definedName>
    <definedName name="BExS98OB4321YCHLCQ022PXKTT2W" localSheetId="1" hidden="1">#REF!</definedName>
    <definedName name="BExS98OB4321YCHLCQ022PXKTT2W" localSheetId="12" hidden="1">#REF!</definedName>
    <definedName name="BExS98OB4321YCHLCQ022PXKTT2W" localSheetId="13" hidden="1">#REF!</definedName>
    <definedName name="BExS98OB4321YCHLCQ022PXKTT2W" localSheetId="18" hidden="1">#REF!</definedName>
    <definedName name="BExS98OB4321YCHLCQ022PXKTT2W" localSheetId="25" hidden="1">#REF!</definedName>
    <definedName name="BExS98OB4321YCHLCQ022PXKTT2W" localSheetId="6" hidden="1">#REF!</definedName>
    <definedName name="BExS98OB4321YCHLCQ022PXKTT2W" localSheetId="7" hidden="1">#REF!</definedName>
    <definedName name="BExS98OB4321YCHLCQ022PXKTT2W" localSheetId="8" hidden="1">#REF!</definedName>
    <definedName name="BExS98OB4321YCHLCQ022PXKTT2W" hidden="1">#REF!</definedName>
    <definedName name="BExS9C9N8GFISC6HUERJ0EI06GB2" localSheetId="1" hidden="1">#REF!</definedName>
    <definedName name="BExS9C9N8GFISC6HUERJ0EI06GB2" localSheetId="12" hidden="1">#REF!</definedName>
    <definedName name="BExS9C9N8GFISC6HUERJ0EI06GB2" localSheetId="13" hidden="1">#REF!</definedName>
    <definedName name="BExS9C9N8GFISC6HUERJ0EI06GB2" localSheetId="18" hidden="1">#REF!</definedName>
    <definedName name="BExS9C9N8GFISC6HUERJ0EI06GB2" localSheetId="25" hidden="1">#REF!</definedName>
    <definedName name="BExS9C9N8GFISC6HUERJ0EI06GB2" localSheetId="6" hidden="1">#REF!</definedName>
    <definedName name="BExS9C9N8GFISC6HUERJ0EI06GB2" localSheetId="7" hidden="1">#REF!</definedName>
    <definedName name="BExS9C9N8GFISC6HUERJ0EI06GB2" localSheetId="8" hidden="1">#REF!</definedName>
    <definedName name="BExS9C9N8GFISC6HUERJ0EI06GB2" hidden="1">#REF!</definedName>
    <definedName name="BExS9DX13CACP3J8JDREK30JB1SQ" localSheetId="1" hidden="1">#REF!</definedName>
    <definedName name="BExS9DX13CACP3J8JDREK30JB1SQ" localSheetId="12" hidden="1">#REF!</definedName>
    <definedName name="BExS9DX13CACP3J8JDREK30JB1SQ" localSheetId="13" hidden="1">#REF!</definedName>
    <definedName name="BExS9DX13CACP3J8JDREK30JB1SQ" localSheetId="18" hidden="1">#REF!</definedName>
    <definedName name="BExS9DX13CACP3J8JDREK30JB1SQ" localSheetId="25" hidden="1">#REF!</definedName>
    <definedName name="BExS9DX13CACP3J8JDREK30JB1SQ" localSheetId="6" hidden="1">#REF!</definedName>
    <definedName name="BExS9DX13CACP3J8JDREK30JB1SQ" localSheetId="7" hidden="1">#REF!</definedName>
    <definedName name="BExS9DX13CACP3J8JDREK30JB1SQ" localSheetId="8" hidden="1">#REF!</definedName>
    <definedName name="BExS9DX13CACP3J8JDREK30JB1SQ" hidden="1">#REF!</definedName>
    <definedName name="BExS9FPRS2KRRCS33SE6WFNF5GYL" localSheetId="1" hidden="1">#REF!</definedName>
    <definedName name="BExS9FPRS2KRRCS33SE6WFNF5GYL" localSheetId="12" hidden="1">#REF!</definedName>
    <definedName name="BExS9FPRS2KRRCS33SE6WFNF5GYL" localSheetId="13" hidden="1">#REF!</definedName>
    <definedName name="BExS9FPRS2KRRCS33SE6WFNF5GYL" localSheetId="18" hidden="1">#REF!</definedName>
    <definedName name="BExS9FPRS2KRRCS33SE6WFNF5GYL" localSheetId="25" hidden="1">#REF!</definedName>
    <definedName name="BExS9FPRS2KRRCS33SE6WFNF5GYL" localSheetId="6" hidden="1">#REF!</definedName>
    <definedName name="BExS9FPRS2KRRCS33SE6WFNF5GYL" localSheetId="7" hidden="1">#REF!</definedName>
    <definedName name="BExS9FPRS2KRRCS33SE6WFNF5GYL" localSheetId="8" hidden="1">#REF!</definedName>
    <definedName name="BExS9FPRS2KRRCS33SE6WFNF5GYL" hidden="1">#REF!</definedName>
    <definedName name="BExS9GWY3REPKOW5Y3KLS3B5NCMN" localSheetId="32" hidden="1">UKFS #REF!</definedName>
    <definedName name="BExS9GWY3REPKOW5Y3KLS3B5NCMN" localSheetId="1" hidden="1">UKFS #REF!</definedName>
    <definedName name="BExS9GWY3REPKOW5Y3KLS3B5NCMN" localSheetId="12" hidden="1">UKFS #REF!</definedName>
    <definedName name="BExS9GWY3REPKOW5Y3KLS3B5NCMN" localSheetId="13" hidden="1">UKFS #REF!</definedName>
    <definedName name="BExS9GWY3REPKOW5Y3KLS3B5NCMN" localSheetId="18" hidden="1">UKFS #REF!</definedName>
    <definedName name="BExS9GWY3REPKOW5Y3KLS3B5NCMN" localSheetId="25" hidden="1">UKFS #REF!</definedName>
    <definedName name="BExS9GWY3REPKOW5Y3KLS3B5NCMN" localSheetId="29" hidden="1">UKFS #REF!</definedName>
    <definedName name="BExS9GWY3REPKOW5Y3KLS3B5NCMN" localSheetId="30" hidden="1">UKFS #REF!</definedName>
    <definedName name="BExS9GWY3REPKOW5Y3KLS3B5NCMN" localSheetId="31" hidden="1">UKFS #REF!</definedName>
    <definedName name="BExS9GWY3REPKOW5Y3KLS3B5NCMN" localSheetId="6" hidden="1">UKFS #REF!</definedName>
    <definedName name="BExS9GWY3REPKOW5Y3KLS3B5NCMN" localSheetId="7" hidden="1">UKFS #REF!</definedName>
    <definedName name="BExS9GWY3REPKOW5Y3KLS3B5NCMN" localSheetId="8" hidden="1">UKFS #REF!</definedName>
    <definedName name="BExS9GWY3REPKOW5Y3KLS3B5NCMN" hidden="1">UKFS #REF!</definedName>
    <definedName name="BExS9WI0A6PSEB8N9GPXF2Z7MWHM" localSheetId="1" hidden="1">#REF!</definedName>
    <definedName name="BExS9WI0A6PSEB8N9GPXF2Z7MWHM" localSheetId="12" hidden="1">#REF!</definedName>
    <definedName name="BExS9WI0A6PSEB8N9GPXF2Z7MWHM" localSheetId="13" hidden="1">#REF!</definedName>
    <definedName name="BExS9WI0A6PSEB8N9GPXF2Z7MWHM" localSheetId="18" hidden="1">#REF!</definedName>
    <definedName name="BExS9WI0A6PSEB8N9GPXF2Z7MWHM" localSheetId="25" hidden="1">#REF!</definedName>
    <definedName name="BExS9WI0A6PSEB8N9GPXF2Z7MWHM" localSheetId="6" hidden="1">#REF!</definedName>
    <definedName name="BExS9WI0A6PSEB8N9GPXF2Z7MWHM" localSheetId="7" hidden="1">#REF!</definedName>
    <definedName name="BExS9WI0A6PSEB8N9GPXF2Z7MWHM" localSheetId="8" hidden="1">#REF!</definedName>
    <definedName name="BExS9WI0A6PSEB8N9GPXF2Z7MWHM" hidden="1">#REF!</definedName>
    <definedName name="BExSA5HP306TN9XJS0TU619DLRR7" localSheetId="1" hidden="1">#REF!</definedName>
    <definedName name="BExSA5HP306TN9XJS0TU619DLRR7" localSheetId="12" hidden="1">#REF!</definedName>
    <definedName name="BExSA5HP306TN9XJS0TU619DLRR7" localSheetId="13" hidden="1">#REF!</definedName>
    <definedName name="BExSA5HP306TN9XJS0TU619DLRR7" localSheetId="18" hidden="1">#REF!</definedName>
    <definedName name="BExSA5HP306TN9XJS0TU619DLRR7" localSheetId="25" hidden="1">#REF!</definedName>
    <definedName name="BExSA5HP306TN9XJS0TU619DLRR7" localSheetId="6" hidden="1">#REF!</definedName>
    <definedName name="BExSA5HP306TN9XJS0TU619DLRR7" localSheetId="7" hidden="1">#REF!</definedName>
    <definedName name="BExSA5HP306TN9XJS0TU619DLRR7" localSheetId="8" hidden="1">#REF!</definedName>
    <definedName name="BExSA5HP306TN9XJS0TU619DLRR7" hidden="1">#REF!</definedName>
    <definedName name="BExSAA4TQVBEW9YTSAC7IB9WGR0N" localSheetId="1" hidden="1">#REF!</definedName>
    <definedName name="BExSAA4TQVBEW9YTSAC7IB9WGR0N" localSheetId="12" hidden="1">#REF!</definedName>
    <definedName name="BExSAA4TQVBEW9YTSAC7IB9WGR0N" localSheetId="13" hidden="1">#REF!</definedName>
    <definedName name="BExSAA4TQVBEW9YTSAC7IB9WGR0N" localSheetId="18" hidden="1">#REF!</definedName>
    <definedName name="BExSAA4TQVBEW9YTSAC7IB9WGR0N" localSheetId="25" hidden="1">#REF!</definedName>
    <definedName name="BExSAA4TQVBEW9YTSAC7IB9WGR0N" localSheetId="6" hidden="1">#REF!</definedName>
    <definedName name="BExSAA4TQVBEW9YTSAC7IB9WGR0N" localSheetId="7" hidden="1">#REF!</definedName>
    <definedName name="BExSAA4TQVBEW9YTSAC7IB9WGR0N" localSheetId="8" hidden="1">#REF!</definedName>
    <definedName name="BExSAA4TQVBEW9YTSAC7IB9WGR0N" hidden="1">#REF!</definedName>
    <definedName name="BExSAAVWQOOIA6B3JHQVGP08HFEM" localSheetId="1" hidden="1">#REF!</definedName>
    <definedName name="BExSAAVWQOOIA6B3JHQVGP08HFEM" localSheetId="12" hidden="1">#REF!</definedName>
    <definedName name="BExSAAVWQOOIA6B3JHQVGP08HFEM" localSheetId="13" hidden="1">#REF!</definedName>
    <definedName name="BExSAAVWQOOIA6B3JHQVGP08HFEM" localSheetId="18" hidden="1">#REF!</definedName>
    <definedName name="BExSAAVWQOOIA6B3JHQVGP08HFEM" localSheetId="25" hidden="1">#REF!</definedName>
    <definedName name="BExSAAVWQOOIA6B3JHQVGP08HFEM" localSheetId="6" hidden="1">#REF!</definedName>
    <definedName name="BExSAAVWQOOIA6B3JHQVGP08HFEM" localSheetId="7" hidden="1">#REF!</definedName>
    <definedName name="BExSAAVWQOOIA6B3JHQVGP08HFEM" localSheetId="8" hidden="1">#REF!</definedName>
    <definedName name="BExSAAVWQOOIA6B3JHQVGP08HFEM" hidden="1">#REF!</definedName>
    <definedName name="BExSAFJ3IICU2M7QPVE4ARYMXZKX" localSheetId="1" hidden="1">#REF!</definedName>
    <definedName name="BExSAFJ3IICU2M7QPVE4ARYMXZKX" localSheetId="12" hidden="1">#REF!</definedName>
    <definedName name="BExSAFJ3IICU2M7QPVE4ARYMXZKX" localSheetId="13" hidden="1">#REF!</definedName>
    <definedName name="BExSAFJ3IICU2M7QPVE4ARYMXZKX" localSheetId="18" hidden="1">#REF!</definedName>
    <definedName name="BExSAFJ3IICU2M7QPVE4ARYMXZKX" localSheetId="25" hidden="1">#REF!</definedName>
    <definedName name="BExSAFJ3IICU2M7QPVE4ARYMXZKX" localSheetId="6" hidden="1">#REF!</definedName>
    <definedName name="BExSAFJ3IICU2M7QPVE4ARYMXZKX" localSheetId="7" hidden="1">#REF!</definedName>
    <definedName name="BExSAFJ3IICU2M7QPVE4ARYMXZKX" localSheetId="8" hidden="1">#REF!</definedName>
    <definedName name="BExSAFJ3IICU2M7QPVE4ARYMXZKX" hidden="1">#REF!</definedName>
    <definedName name="BExSAFZC7YAQLZWNRLE7YJPWCVTW" localSheetId="1" hidden="1">#REF!</definedName>
    <definedName name="BExSAFZC7YAQLZWNRLE7YJPWCVTW" localSheetId="12" hidden="1">#REF!</definedName>
    <definedName name="BExSAFZC7YAQLZWNRLE7YJPWCVTW" localSheetId="13" hidden="1">#REF!</definedName>
    <definedName name="BExSAFZC7YAQLZWNRLE7YJPWCVTW" localSheetId="18" hidden="1">#REF!</definedName>
    <definedName name="BExSAFZC7YAQLZWNRLE7YJPWCVTW" localSheetId="25" hidden="1">#REF!</definedName>
    <definedName name="BExSAFZC7YAQLZWNRLE7YJPWCVTW" localSheetId="6" hidden="1">#REF!</definedName>
    <definedName name="BExSAFZC7YAQLZWNRLE7YJPWCVTW" localSheetId="7" hidden="1">#REF!</definedName>
    <definedName name="BExSAFZC7YAQLZWNRLE7YJPWCVTW" localSheetId="8" hidden="1">#REF!</definedName>
    <definedName name="BExSAFZC7YAQLZWNRLE7YJPWCVTW" hidden="1">#REF!</definedName>
    <definedName name="BExSAH6ID8OHX379UXVNGFO8J6KQ" localSheetId="1" hidden="1">#REF!</definedName>
    <definedName name="BExSAH6ID8OHX379UXVNGFO8J6KQ" localSheetId="12" hidden="1">#REF!</definedName>
    <definedName name="BExSAH6ID8OHX379UXVNGFO8J6KQ" localSheetId="13" hidden="1">#REF!</definedName>
    <definedName name="BExSAH6ID8OHX379UXVNGFO8J6KQ" localSheetId="18" hidden="1">#REF!</definedName>
    <definedName name="BExSAH6ID8OHX379UXVNGFO8J6KQ" localSheetId="25" hidden="1">#REF!</definedName>
    <definedName name="BExSAH6ID8OHX379UXVNGFO8J6KQ" localSheetId="6" hidden="1">#REF!</definedName>
    <definedName name="BExSAH6ID8OHX379UXVNGFO8J6KQ" localSheetId="7" hidden="1">#REF!</definedName>
    <definedName name="BExSAH6ID8OHX379UXVNGFO8J6KQ" localSheetId="8" hidden="1">#REF!</definedName>
    <definedName name="BExSAH6ID8OHX379UXVNGFO8J6KQ" hidden="1">#REF!</definedName>
    <definedName name="BExSAQBHIXGQRNIRGCJMBXUPCZQA" localSheetId="1" hidden="1">#REF!</definedName>
    <definedName name="BExSAQBHIXGQRNIRGCJMBXUPCZQA" localSheetId="12" hidden="1">#REF!</definedName>
    <definedName name="BExSAQBHIXGQRNIRGCJMBXUPCZQA" localSheetId="13" hidden="1">#REF!</definedName>
    <definedName name="BExSAQBHIXGQRNIRGCJMBXUPCZQA" localSheetId="18" hidden="1">#REF!</definedName>
    <definedName name="BExSAQBHIXGQRNIRGCJMBXUPCZQA" localSheetId="25" hidden="1">#REF!</definedName>
    <definedName name="BExSAQBHIXGQRNIRGCJMBXUPCZQA" localSheetId="6" hidden="1">#REF!</definedName>
    <definedName name="BExSAQBHIXGQRNIRGCJMBXUPCZQA" localSheetId="7" hidden="1">#REF!</definedName>
    <definedName name="BExSAQBHIXGQRNIRGCJMBXUPCZQA" localSheetId="8" hidden="1">#REF!</definedName>
    <definedName name="BExSAQBHIXGQRNIRGCJMBXUPCZQA" hidden="1">#REF!</definedName>
    <definedName name="BExSAT5WZEM6Z4GG7X374JPK349Y" localSheetId="1" hidden="1">#REF!</definedName>
    <definedName name="BExSAT5WZEM6Z4GG7X374JPK349Y" localSheetId="12" hidden="1">#REF!</definedName>
    <definedName name="BExSAT5WZEM6Z4GG7X374JPK349Y" localSheetId="13" hidden="1">#REF!</definedName>
    <definedName name="BExSAT5WZEM6Z4GG7X374JPK349Y" localSheetId="18" hidden="1">#REF!</definedName>
    <definedName name="BExSAT5WZEM6Z4GG7X374JPK349Y" localSheetId="25" hidden="1">#REF!</definedName>
    <definedName name="BExSAT5WZEM6Z4GG7X374JPK349Y" localSheetId="6" hidden="1">#REF!</definedName>
    <definedName name="BExSAT5WZEM6Z4GG7X374JPK349Y" localSheetId="7" hidden="1">#REF!</definedName>
    <definedName name="BExSAT5WZEM6Z4GG7X374JPK349Y" localSheetId="8" hidden="1">#REF!</definedName>
    <definedName name="BExSAT5WZEM6Z4GG7X374JPK349Y" hidden="1">#REF!</definedName>
    <definedName name="BExSAUTCT4P7JP57NOR9MTX33QJZ" localSheetId="1" hidden="1">#REF!</definedName>
    <definedName name="BExSAUTCT4P7JP57NOR9MTX33QJZ" localSheetId="12" hidden="1">#REF!</definedName>
    <definedName name="BExSAUTCT4P7JP57NOR9MTX33QJZ" localSheetId="13" hidden="1">#REF!</definedName>
    <definedName name="BExSAUTCT4P7JP57NOR9MTX33QJZ" localSheetId="18" hidden="1">#REF!</definedName>
    <definedName name="BExSAUTCT4P7JP57NOR9MTX33QJZ" localSheetId="25" hidden="1">#REF!</definedName>
    <definedName name="BExSAUTCT4P7JP57NOR9MTX33QJZ" localSheetId="6" hidden="1">#REF!</definedName>
    <definedName name="BExSAUTCT4P7JP57NOR9MTX33QJZ" localSheetId="7" hidden="1">#REF!</definedName>
    <definedName name="BExSAUTCT4P7JP57NOR9MTX33QJZ" localSheetId="8" hidden="1">#REF!</definedName>
    <definedName name="BExSAUTCT4P7JP57NOR9MTX33QJZ" hidden="1">#REF!</definedName>
    <definedName name="BExSAY9CA9TFXQ9M9FBJRGJO9T9E" localSheetId="1" hidden="1">#REF!</definedName>
    <definedName name="BExSAY9CA9TFXQ9M9FBJRGJO9T9E" localSheetId="12" hidden="1">#REF!</definedName>
    <definedName name="BExSAY9CA9TFXQ9M9FBJRGJO9T9E" localSheetId="13" hidden="1">#REF!</definedName>
    <definedName name="BExSAY9CA9TFXQ9M9FBJRGJO9T9E" localSheetId="18" hidden="1">#REF!</definedName>
    <definedName name="BExSAY9CA9TFXQ9M9FBJRGJO9T9E" localSheetId="25" hidden="1">#REF!</definedName>
    <definedName name="BExSAY9CA9TFXQ9M9FBJRGJO9T9E" localSheetId="6" hidden="1">#REF!</definedName>
    <definedName name="BExSAY9CA9TFXQ9M9FBJRGJO9T9E" localSheetId="7" hidden="1">#REF!</definedName>
    <definedName name="BExSAY9CA9TFXQ9M9FBJRGJO9T9E" localSheetId="8" hidden="1">#REF!</definedName>
    <definedName name="BExSAY9CA9TFXQ9M9FBJRGJO9T9E" hidden="1">#REF!</definedName>
    <definedName name="BExSB4JYKQ3MINI7RAYK5M8BLJDC" localSheetId="1" hidden="1">#REF!</definedName>
    <definedName name="BExSB4JYKQ3MINI7RAYK5M8BLJDC" localSheetId="12" hidden="1">#REF!</definedName>
    <definedName name="BExSB4JYKQ3MINI7RAYK5M8BLJDC" localSheetId="13" hidden="1">#REF!</definedName>
    <definedName name="BExSB4JYKQ3MINI7RAYK5M8BLJDC" localSheetId="18" hidden="1">#REF!</definedName>
    <definedName name="BExSB4JYKQ3MINI7RAYK5M8BLJDC" localSheetId="25" hidden="1">#REF!</definedName>
    <definedName name="BExSB4JYKQ3MINI7RAYK5M8BLJDC" localSheetId="6" hidden="1">#REF!</definedName>
    <definedName name="BExSB4JYKQ3MINI7RAYK5M8BLJDC" localSheetId="7" hidden="1">#REF!</definedName>
    <definedName name="BExSB4JYKQ3MINI7RAYK5M8BLJDC" localSheetId="8" hidden="1">#REF!</definedName>
    <definedName name="BExSB4JYKQ3MINI7RAYK5M8BLJDC" hidden="1">#REF!</definedName>
    <definedName name="BExSBLHMDPAU7TLJHXOGAD2L0A74" localSheetId="1" hidden="1">#REF!</definedName>
    <definedName name="BExSBLHMDPAU7TLJHXOGAD2L0A74" localSheetId="12" hidden="1">#REF!</definedName>
    <definedName name="BExSBLHMDPAU7TLJHXOGAD2L0A74" localSheetId="13" hidden="1">#REF!</definedName>
    <definedName name="BExSBLHMDPAU7TLJHXOGAD2L0A74" localSheetId="18" hidden="1">#REF!</definedName>
    <definedName name="BExSBLHMDPAU7TLJHXOGAD2L0A74" localSheetId="25" hidden="1">#REF!</definedName>
    <definedName name="BExSBLHMDPAU7TLJHXOGAD2L0A74" localSheetId="6" hidden="1">#REF!</definedName>
    <definedName name="BExSBLHMDPAU7TLJHXOGAD2L0A74" localSheetId="7" hidden="1">#REF!</definedName>
    <definedName name="BExSBLHMDPAU7TLJHXOGAD2L0A74" localSheetId="8" hidden="1">#REF!</definedName>
    <definedName name="BExSBLHMDPAU7TLJHXOGAD2L0A74" hidden="1">#REF!</definedName>
    <definedName name="BExSBMOS41ZRLWYLOU29V6Y7YORR" localSheetId="1" hidden="1">#REF!</definedName>
    <definedName name="BExSBMOS41ZRLWYLOU29V6Y7YORR" localSheetId="12" hidden="1">#REF!</definedName>
    <definedName name="BExSBMOS41ZRLWYLOU29V6Y7YORR" localSheetId="13" hidden="1">#REF!</definedName>
    <definedName name="BExSBMOS41ZRLWYLOU29V6Y7YORR" localSheetId="18" hidden="1">#REF!</definedName>
    <definedName name="BExSBMOS41ZRLWYLOU29V6Y7YORR" localSheetId="25" hidden="1">#REF!</definedName>
    <definedName name="BExSBMOS41ZRLWYLOU29V6Y7YORR" localSheetId="6" hidden="1">#REF!</definedName>
    <definedName name="BExSBMOS41ZRLWYLOU29V6Y7YORR" localSheetId="7" hidden="1">#REF!</definedName>
    <definedName name="BExSBMOS41ZRLWYLOU29V6Y7YORR" localSheetId="8" hidden="1">#REF!</definedName>
    <definedName name="BExSBMOS41ZRLWYLOU29V6Y7YORR" hidden="1">#REF!</definedName>
    <definedName name="BExSBRBXXQMBU1TYDW1BXTEVEPRU" localSheetId="1" hidden="1">#REF!</definedName>
    <definedName name="BExSBRBXXQMBU1TYDW1BXTEVEPRU" localSheetId="12" hidden="1">#REF!</definedName>
    <definedName name="BExSBRBXXQMBU1TYDW1BXTEVEPRU" localSheetId="13" hidden="1">#REF!</definedName>
    <definedName name="BExSBRBXXQMBU1TYDW1BXTEVEPRU" localSheetId="18" hidden="1">#REF!</definedName>
    <definedName name="BExSBRBXXQMBU1TYDW1BXTEVEPRU" localSheetId="25" hidden="1">#REF!</definedName>
    <definedName name="BExSBRBXXQMBU1TYDW1BXTEVEPRU" localSheetId="6" hidden="1">#REF!</definedName>
    <definedName name="BExSBRBXXQMBU1TYDW1BXTEVEPRU" localSheetId="7" hidden="1">#REF!</definedName>
    <definedName name="BExSBRBXXQMBU1TYDW1BXTEVEPRU" localSheetId="8" hidden="1">#REF!</definedName>
    <definedName name="BExSBRBXXQMBU1TYDW1BXTEVEPRU" hidden="1">#REF!</definedName>
    <definedName name="BExSC54998WTZ21DSL0R8UN0Y9JH" localSheetId="1" hidden="1">#REF!</definedName>
    <definedName name="BExSC54998WTZ21DSL0R8UN0Y9JH" localSheetId="12" hidden="1">#REF!</definedName>
    <definedName name="BExSC54998WTZ21DSL0R8UN0Y9JH" localSheetId="13" hidden="1">#REF!</definedName>
    <definedName name="BExSC54998WTZ21DSL0R8UN0Y9JH" localSheetId="18" hidden="1">#REF!</definedName>
    <definedName name="BExSC54998WTZ21DSL0R8UN0Y9JH" localSheetId="25" hidden="1">#REF!</definedName>
    <definedName name="BExSC54998WTZ21DSL0R8UN0Y9JH" localSheetId="6" hidden="1">#REF!</definedName>
    <definedName name="BExSC54998WTZ21DSL0R8UN0Y9JH" localSheetId="7" hidden="1">#REF!</definedName>
    <definedName name="BExSC54998WTZ21DSL0R8UN0Y9JH" localSheetId="8" hidden="1">#REF!</definedName>
    <definedName name="BExSC54998WTZ21DSL0R8UN0Y9JH" hidden="1">#REF!</definedName>
    <definedName name="BExSC60N7WR9PJSNC9B7ORCX9NGY" localSheetId="1" hidden="1">#REF!</definedName>
    <definedName name="BExSC60N7WR9PJSNC9B7ORCX9NGY" localSheetId="12" hidden="1">#REF!</definedName>
    <definedName name="BExSC60N7WR9PJSNC9B7ORCX9NGY" localSheetId="13" hidden="1">#REF!</definedName>
    <definedName name="BExSC60N7WR9PJSNC9B7ORCX9NGY" localSheetId="18" hidden="1">#REF!</definedName>
    <definedName name="BExSC60N7WR9PJSNC9B7ORCX9NGY" localSheetId="25" hidden="1">#REF!</definedName>
    <definedName name="BExSC60N7WR9PJSNC9B7ORCX9NGY" localSheetId="6" hidden="1">#REF!</definedName>
    <definedName name="BExSC60N7WR9PJSNC9B7ORCX9NGY" localSheetId="7" hidden="1">#REF!</definedName>
    <definedName name="BExSC60N7WR9PJSNC9B7ORCX9NGY" localSheetId="8" hidden="1">#REF!</definedName>
    <definedName name="BExSC60N7WR9PJSNC9B7ORCX9NGY" hidden="1">#REF!</definedName>
    <definedName name="BExSC9M353D3EKCXI5GRYJZYPZYZ" localSheetId="1" hidden="1">#REF!</definedName>
    <definedName name="BExSC9M353D3EKCXI5GRYJZYPZYZ" localSheetId="12" hidden="1">#REF!</definedName>
    <definedName name="BExSC9M353D3EKCXI5GRYJZYPZYZ" localSheetId="13" hidden="1">#REF!</definedName>
    <definedName name="BExSC9M353D3EKCXI5GRYJZYPZYZ" localSheetId="18" hidden="1">#REF!</definedName>
    <definedName name="BExSC9M353D3EKCXI5GRYJZYPZYZ" localSheetId="25" hidden="1">#REF!</definedName>
    <definedName name="BExSC9M353D3EKCXI5GRYJZYPZYZ" localSheetId="6" hidden="1">#REF!</definedName>
    <definedName name="BExSC9M353D3EKCXI5GRYJZYPZYZ" localSheetId="7" hidden="1">#REF!</definedName>
    <definedName name="BExSC9M353D3EKCXI5GRYJZYPZYZ" localSheetId="8" hidden="1">#REF!</definedName>
    <definedName name="BExSC9M353D3EKCXI5GRYJZYPZYZ" hidden="1">#REF!</definedName>
    <definedName name="BExSCE99EZTILTTCE4NJJF96OYYM" localSheetId="1" hidden="1">#REF!</definedName>
    <definedName name="BExSCE99EZTILTTCE4NJJF96OYYM" localSheetId="12" hidden="1">#REF!</definedName>
    <definedName name="BExSCE99EZTILTTCE4NJJF96OYYM" localSheetId="13" hidden="1">#REF!</definedName>
    <definedName name="BExSCE99EZTILTTCE4NJJF96OYYM" localSheetId="18" hidden="1">#REF!</definedName>
    <definedName name="BExSCE99EZTILTTCE4NJJF96OYYM" localSheetId="25" hidden="1">#REF!</definedName>
    <definedName name="BExSCE99EZTILTTCE4NJJF96OYYM" localSheetId="6" hidden="1">#REF!</definedName>
    <definedName name="BExSCE99EZTILTTCE4NJJF96OYYM" localSheetId="7" hidden="1">#REF!</definedName>
    <definedName name="BExSCE99EZTILTTCE4NJJF96OYYM" localSheetId="8" hidden="1">#REF!</definedName>
    <definedName name="BExSCE99EZTILTTCE4NJJF96OYYM" hidden="1">#REF!</definedName>
    <definedName name="BExSCFLWBMUNLUADTI1BYCQMTV3M" localSheetId="1" hidden="1">#REF!</definedName>
    <definedName name="BExSCFLWBMUNLUADTI1BYCQMTV3M" localSheetId="12" hidden="1">#REF!</definedName>
    <definedName name="BExSCFLWBMUNLUADTI1BYCQMTV3M" localSheetId="13" hidden="1">#REF!</definedName>
    <definedName name="BExSCFLWBMUNLUADTI1BYCQMTV3M" localSheetId="18" hidden="1">#REF!</definedName>
    <definedName name="BExSCFLWBMUNLUADTI1BYCQMTV3M" localSheetId="25" hidden="1">#REF!</definedName>
    <definedName name="BExSCFLWBMUNLUADTI1BYCQMTV3M" localSheetId="6" hidden="1">#REF!</definedName>
    <definedName name="BExSCFLWBMUNLUADTI1BYCQMTV3M" localSheetId="7" hidden="1">#REF!</definedName>
    <definedName name="BExSCFLWBMUNLUADTI1BYCQMTV3M" localSheetId="8" hidden="1">#REF!</definedName>
    <definedName name="BExSCFLWBMUNLUADTI1BYCQMTV3M" hidden="1">#REF!</definedName>
    <definedName name="BExSCHUQZ2HFEWS54X67DIS8OSXZ" localSheetId="1" hidden="1">#REF!</definedName>
    <definedName name="BExSCHUQZ2HFEWS54X67DIS8OSXZ" localSheetId="12" hidden="1">#REF!</definedName>
    <definedName name="BExSCHUQZ2HFEWS54X67DIS8OSXZ" localSheetId="13" hidden="1">#REF!</definedName>
    <definedName name="BExSCHUQZ2HFEWS54X67DIS8OSXZ" localSheetId="18" hidden="1">#REF!</definedName>
    <definedName name="BExSCHUQZ2HFEWS54X67DIS8OSXZ" localSheetId="25" hidden="1">#REF!</definedName>
    <definedName name="BExSCHUQZ2HFEWS54X67DIS8OSXZ" localSheetId="6" hidden="1">#REF!</definedName>
    <definedName name="BExSCHUQZ2HFEWS54X67DIS8OSXZ" localSheetId="7" hidden="1">#REF!</definedName>
    <definedName name="BExSCHUQZ2HFEWS54X67DIS8OSXZ" localSheetId="8" hidden="1">#REF!</definedName>
    <definedName name="BExSCHUQZ2HFEWS54X67DIS8OSXZ" hidden="1">#REF!</definedName>
    <definedName name="BExSCOG41SKKG4GYU76WRWW1CTE6" localSheetId="1" hidden="1">#REF!</definedName>
    <definedName name="BExSCOG41SKKG4GYU76WRWW1CTE6" localSheetId="12" hidden="1">#REF!</definedName>
    <definedName name="BExSCOG41SKKG4GYU76WRWW1CTE6" localSheetId="13" hidden="1">#REF!</definedName>
    <definedName name="BExSCOG41SKKG4GYU76WRWW1CTE6" localSheetId="18" hidden="1">#REF!</definedName>
    <definedName name="BExSCOG41SKKG4GYU76WRWW1CTE6" localSheetId="25" hidden="1">#REF!</definedName>
    <definedName name="BExSCOG41SKKG4GYU76WRWW1CTE6" localSheetId="6" hidden="1">#REF!</definedName>
    <definedName name="BExSCOG41SKKG4GYU76WRWW1CTE6" localSheetId="7" hidden="1">#REF!</definedName>
    <definedName name="BExSCOG41SKKG4GYU76WRWW1CTE6" localSheetId="8" hidden="1">#REF!</definedName>
    <definedName name="BExSCOG41SKKG4GYU76WRWW1CTE6" hidden="1">#REF!</definedName>
    <definedName name="BExSCVC9P86YVFMRKKUVRV29MZXZ" localSheetId="1" hidden="1">#REF!</definedName>
    <definedName name="BExSCVC9P86YVFMRKKUVRV29MZXZ" localSheetId="12" hidden="1">#REF!</definedName>
    <definedName name="BExSCVC9P86YVFMRKKUVRV29MZXZ" localSheetId="13" hidden="1">#REF!</definedName>
    <definedName name="BExSCVC9P86YVFMRKKUVRV29MZXZ" localSheetId="18" hidden="1">#REF!</definedName>
    <definedName name="BExSCVC9P86YVFMRKKUVRV29MZXZ" localSheetId="25" hidden="1">#REF!</definedName>
    <definedName name="BExSCVC9P86YVFMRKKUVRV29MZXZ" localSheetId="6" hidden="1">#REF!</definedName>
    <definedName name="BExSCVC9P86YVFMRKKUVRV29MZXZ" localSheetId="7" hidden="1">#REF!</definedName>
    <definedName name="BExSCVC9P86YVFMRKKUVRV29MZXZ" localSheetId="8" hidden="1">#REF!</definedName>
    <definedName name="BExSCVC9P86YVFMRKKUVRV29MZXZ" hidden="1">#REF!</definedName>
    <definedName name="BExSD16RWPJ4BKJERNVKGA3W1V8N" localSheetId="1" hidden="1">#REF!</definedName>
    <definedName name="BExSD16RWPJ4BKJERNVKGA3W1V8N" localSheetId="12" hidden="1">#REF!</definedName>
    <definedName name="BExSD16RWPJ4BKJERNVKGA3W1V8N" localSheetId="13" hidden="1">#REF!</definedName>
    <definedName name="BExSD16RWPJ4BKJERNVKGA3W1V8N" localSheetId="18" hidden="1">#REF!</definedName>
    <definedName name="BExSD16RWPJ4BKJERNVKGA3W1V8N" localSheetId="25" hidden="1">#REF!</definedName>
    <definedName name="BExSD16RWPJ4BKJERNVKGA3W1V8N" localSheetId="6" hidden="1">#REF!</definedName>
    <definedName name="BExSD16RWPJ4BKJERNVKGA3W1V8N" localSheetId="7" hidden="1">#REF!</definedName>
    <definedName name="BExSD16RWPJ4BKJERNVKGA3W1V8N" localSheetId="8" hidden="1">#REF!</definedName>
    <definedName name="BExSD16RWPJ4BKJERNVKGA3W1V8N" hidden="1">#REF!</definedName>
    <definedName name="BExSD233CH4MU9ZMGNRF97ZV7KWU" localSheetId="1" hidden="1">#REF!</definedName>
    <definedName name="BExSD233CH4MU9ZMGNRF97ZV7KWU" localSheetId="12" hidden="1">#REF!</definedName>
    <definedName name="BExSD233CH4MU9ZMGNRF97ZV7KWU" localSheetId="13" hidden="1">#REF!</definedName>
    <definedName name="BExSD233CH4MU9ZMGNRF97ZV7KWU" localSheetId="18" hidden="1">#REF!</definedName>
    <definedName name="BExSD233CH4MU9ZMGNRF97ZV7KWU" localSheetId="25" hidden="1">#REF!</definedName>
    <definedName name="BExSD233CH4MU9ZMGNRF97ZV7KWU" localSheetId="6" hidden="1">#REF!</definedName>
    <definedName name="BExSD233CH4MU9ZMGNRF97ZV7KWU" localSheetId="7" hidden="1">#REF!</definedName>
    <definedName name="BExSD233CH4MU9ZMGNRF97ZV7KWU" localSheetId="8" hidden="1">#REF!</definedName>
    <definedName name="BExSD233CH4MU9ZMGNRF97ZV7KWU" hidden="1">#REF!</definedName>
    <definedName name="BExSD2U0F3BN6IN9N4R2DTTJG15H" localSheetId="1" hidden="1">#REF!</definedName>
    <definedName name="BExSD2U0F3BN6IN9N4R2DTTJG15H" localSheetId="12" hidden="1">#REF!</definedName>
    <definedName name="BExSD2U0F3BN6IN9N4R2DTTJG15H" localSheetId="13" hidden="1">#REF!</definedName>
    <definedName name="BExSD2U0F3BN6IN9N4R2DTTJG15H" localSheetId="18" hidden="1">#REF!</definedName>
    <definedName name="BExSD2U0F3BN6IN9N4R2DTTJG15H" localSheetId="25" hidden="1">#REF!</definedName>
    <definedName name="BExSD2U0F3BN6IN9N4R2DTTJG15H" localSheetId="6" hidden="1">#REF!</definedName>
    <definedName name="BExSD2U0F3BN6IN9N4R2DTTJG15H" localSheetId="7" hidden="1">#REF!</definedName>
    <definedName name="BExSD2U0F3BN6IN9N4R2DTTJG15H" localSheetId="8" hidden="1">#REF!</definedName>
    <definedName name="BExSD2U0F3BN6IN9N4R2DTTJG15H" hidden="1">#REF!</definedName>
    <definedName name="BExSD6A6NY15YSMFH51ST6XJY429" localSheetId="1" hidden="1">#REF!</definedName>
    <definedName name="BExSD6A6NY15YSMFH51ST6XJY429" localSheetId="12" hidden="1">#REF!</definedName>
    <definedName name="BExSD6A6NY15YSMFH51ST6XJY429" localSheetId="13" hidden="1">#REF!</definedName>
    <definedName name="BExSD6A6NY15YSMFH51ST6XJY429" localSheetId="18" hidden="1">#REF!</definedName>
    <definedName name="BExSD6A6NY15YSMFH51ST6XJY429" localSheetId="25" hidden="1">#REF!</definedName>
    <definedName name="BExSD6A6NY15YSMFH51ST6XJY429" localSheetId="6" hidden="1">#REF!</definedName>
    <definedName name="BExSD6A6NY15YSMFH51ST6XJY429" localSheetId="7" hidden="1">#REF!</definedName>
    <definedName name="BExSD6A6NY15YSMFH51ST6XJY429" localSheetId="8" hidden="1">#REF!</definedName>
    <definedName name="BExSD6A6NY15YSMFH51ST6XJY429" hidden="1">#REF!</definedName>
    <definedName name="BExSD9VH6PF6RQ135VOEE08YXPAW" localSheetId="1" hidden="1">#REF!</definedName>
    <definedName name="BExSD9VH6PF6RQ135VOEE08YXPAW" localSheetId="12" hidden="1">#REF!</definedName>
    <definedName name="BExSD9VH6PF6RQ135VOEE08YXPAW" localSheetId="13" hidden="1">#REF!</definedName>
    <definedName name="BExSD9VH6PF6RQ135VOEE08YXPAW" localSheetId="18" hidden="1">#REF!</definedName>
    <definedName name="BExSD9VH6PF6RQ135VOEE08YXPAW" localSheetId="25" hidden="1">#REF!</definedName>
    <definedName name="BExSD9VH6PF6RQ135VOEE08YXPAW" localSheetId="6" hidden="1">#REF!</definedName>
    <definedName name="BExSD9VH6PF6RQ135VOEE08YXPAW" localSheetId="7" hidden="1">#REF!</definedName>
    <definedName name="BExSD9VH6PF6RQ135VOEE08YXPAW" localSheetId="8" hidden="1">#REF!</definedName>
    <definedName name="BExSD9VH6PF6RQ135VOEE08YXPAW" hidden="1">#REF!</definedName>
    <definedName name="BExSDIPUD7H7T7Q11224Z1LT23RC" localSheetId="32" hidden="1">UKFS #REF!</definedName>
    <definedName name="BExSDIPUD7H7T7Q11224Z1LT23RC" localSheetId="1" hidden="1">UKFS #REF!</definedName>
    <definedName name="BExSDIPUD7H7T7Q11224Z1LT23RC" localSheetId="12" hidden="1">UKFS #REF!</definedName>
    <definedName name="BExSDIPUD7H7T7Q11224Z1LT23RC" localSheetId="13" hidden="1">UKFS #REF!</definedName>
    <definedName name="BExSDIPUD7H7T7Q11224Z1LT23RC" localSheetId="18" hidden="1">UKFS #REF!</definedName>
    <definedName name="BExSDIPUD7H7T7Q11224Z1LT23RC" localSheetId="25" hidden="1">UKFS #REF!</definedName>
    <definedName name="BExSDIPUD7H7T7Q11224Z1LT23RC" localSheetId="29" hidden="1">UKFS #REF!</definedName>
    <definedName name="BExSDIPUD7H7T7Q11224Z1LT23RC" localSheetId="30" hidden="1">UKFS #REF!</definedName>
    <definedName name="BExSDIPUD7H7T7Q11224Z1LT23RC" localSheetId="31" hidden="1">UKFS #REF!</definedName>
    <definedName name="BExSDIPUD7H7T7Q11224Z1LT23RC" localSheetId="6" hidden="1">UKFS #REF!</definedName>
    <definedName name="BExSDIPUD7H7T7Q11224Z1LT23RC" localSheetId="7" hidden="1">UKFS #REF!</definedName>
    <definedName name="BExSDIPUD7H7T7Q11224Z1LT23RC" localSheetId="8" hidden="1">UKFS #REF!</definedName>
    <definedName name="BExSDIPUD7H7T7Q11224Z1LT23RC" hidden="1">UKFS #REF!</definedName>
    <definedName name="BExSDJ5ZE3T46HSF6W0OXL80TXQG" localSheetId="1" hidden="1">#REF!</definedName>
    <definedName name="BExSDJ5ZE3T46HSF6W0OXL80TXQG" localSheetId="12" hidden="1">#REF!</definedName>
    <definedName name="BExSDJ5ZE3T46HSF6W0OXL80TXQG" localSheetId="13" hidden="1">#REF!</definedName>
    <definedName name="BExSDJ5ZE3T46HSF6W0OXL80TXQG" localSheetId="18" hidden="1">#REF!</definedName>
    <definedName name="BExSDJ5ZE3T46HSF6W0OXL80TXQG" localSheetId="25" hidden="1">#REF!</definedName>
    <definedName name="BExSDJ5ZE3T46HSF6W0OXL80TXQG" localSheetId="6" hidden="1">#REF!</definedName>
    <definedName name="BExSDJ5ZE3T46HSF6W0OXL80TXQG" localSheetId="7" hidden="1">#REF!</definedName>
    <definedName name="BExSDJ5ZE3T46HSF6W0OXL80TXQG" localSheetId="8" hidden="1">#REF!</definedName>
    <definedName name="BExSDJ5ZE3T46HSF6W0OXL80TXQG" hidden="1">#REF!</definedName>
    <definedName name="BExSDP5Y04WWMX2WWRITWOX8R5I9" localSheetId="1" hidden="1">#REF!</definedName>
    <definedName name="BExSDP5Y04WWMX2WWRITWOX8R5I9" localSheetId="12" hidden="1">#REF!</definedName>
    <definedName name="BExSDP5Y04WWMX2WWRITWOX8R5I9" localSheetId="13" hidden="1">#REF!</definedName>
    <definedName name="BExSDP5Y04WWMX2WWRITWOX8R5I9" localSheetId="18" hidden="1">#REF!</definedName>
    <definedName name="BExSDP5Y04WWMX2WWRITWOX8R5I9" localSheetId="25" hidden="1">#REF!</definedName>
    <definedName name="BExSDP5Y04WWMX2WWRITWOX8R5I9" localSheetId="6" hidden="1">#REF!</definedName>
    <definedName name="BExSDP5Y04WWMX2WWRITWOX8R5I9" localSheetId="7" hidden="1">#REF!</definedName>
    <definedName name="BExSDP5Y04WWMX2WWRITWOX8R5I9" localSheetId="8" hidden="1">#REF!</definedName>
    <definedName name="BExSDP5Y04WWMX2WWRITWOX8R5I9" hidden="1">#REF!</definedName>
    <definedName name="BExSDSGM203BJTNS9MKCBX453HMD" localSheetId="1" hidden="1">#REF!</definedName>
    <definedName name="BExSDSGM203BJTNS9MKCBX453HMD" localSheetId="12" hidden="1">#REF!</definedName>
    <definedName name="BExSDSGM203BJTNS9MKCBX453HMD" localSheetId="13" hidden="1">#REF!</definedName>
    <definedName name="BExSDSGM203BJTNS9MKCBX453HMD" localSheetId="18" hidden="1">#REF!</definedName>
    <definedName name="BExSDSGM203BJTNS9MKCBX453HMD" localSheetId="25" hidden="1">#REF!</definedName>
    <definedName name="BExSDSGM203BJTNS9MKCBX453HMD" localSheetId="6" hidden="1">#REF!</definedName>
    <definedName name="BExSDSGM203BJTNS9MKCBX453HMD" localSheetId="7" hidden="1">#REF!</definedName>
    <definedName name="BExSDSGM203BJTNS9MKCBX453HMD" localSheetId="8" hidden="1">#REF!</definedName>
    <definedName name="BExSDSGM203BJTNS9MKCBX453HMD" hidden="1">#REF!</definedName>
    <definedName name="BExSDT20XUFXTDM37M148AXAP7HN" localSheetId="1" hidden="1">#REF!</definedName>
    <definedName name="BExSDT20XUFXTDM37M148AXAP7HN" localSheetId="12" hidden="1">#REF!</definedName>
    <definedName name="BExSDT20XUFXTDM37M148AXAP7HN" localSheetId="13" hidden="1">#REF!</definedName>
    <definedName name="BExSDT20XUFXTDM37M148AXAP7HN" localSheetId="18" hidden="1">#REF!</definedName>
    <definedName name="BExSDT20XUFXTDM37M148AXAP7HN" localSheetId="25" hidden="1">#REF!</definedName>
    <definedName name="BExSDT20XUFXTDM37M148AXAP7HN" localSheetId="6" hidden="1">#REF!</definedName>
    <definedName name="BExSDT20XUFXTDM37M148AXAP7HN" localSheetId="7" hidden="1">#REF!</definedName>
    <definedName name="BExSDT20XUFXTDM37M148AXAP7HN" localSheetId="8" hidden="1">#REF!</definedName>
    <definedName name="BExSDT20XUFXTDM37M148AXAP7HN" hidden="1">#REF!</definedName>
    <definedName name="BExSEEHK1VLWD7JBV9SVVVIKQZ3I" localSheetId="1" hidden="1">#REF!</definedName>
    <definedName name="BExSEEHK1VLWD7JBV9SVVVIKQZ3I" localSheetId="12" hidden="1">#REF!</definedName>
    <definedName name="BExSEEHK1VLWD7JBV9SVVVIKQZ3I" localSheetId="13" hidden="1">#REF!</definedName>
    <definedName name="BExSEEHK1VLWD7JBV9SVVVIKQZ3I" localSheetId="18" hidden="1">#REF!</definedName>
    <definedName name="BExSEEHK1VLWD7JBV9SVVVIKQZ3I" localSheetId="25" hidden="1">#REF!</definedName>
    <definedName name="BExSEEHK1VLWD7JBV9SVVVIKQZ3I" localSheetId="6" hidden="1">#REF!</definedName>
    <definedName name="BExSEEHK1VLWD7JBV9SVVVIKQZ3I" localSheetId="7" hidden="1">#REF!</definedName>
    <definedName name="BExSEEHK1VLWD7JBV9SVVVIKQZ3I" localSheetId="8" hidden="1">#REF!</definedName>
    <definedName name="BExSEEHK1VLWD7JBV9SVVVIKQZ3I" hidden="1">#REF!</definedName>
    <definedName name="BExSEJKZLX37P3V33TRTFJ30BFRK" localSheetId="1" hidden="1">#REF!</definedName>
    <definedName name="BExSEJKZLX37P3V33TRTFJ30BFRK" localSheetId="12" hidden="1">#REF!</definedName>
    <definedName name="BExSEJKZLX37P3V33TRTFJ30BFRK" localSheetId="13" hidden="1">#REF!</definedName>
    <definedName name="BExSEJKZLX37P3V33TRTFJ30BFRK" localSheetId="18" hidden="1">#REF!</definedName>
    <definedName name="BExSEJKZLX37P3V33TRTFJ30BFRK" localSheetId="25" hidden="1">#REF!</definedName>
    <definedName name="BExSEJKZLX37P3V33TRTFJ30BFRK" localSheetId="6" hidden="1">#REF!</definedName>
    <definedName name="BExSEJKZLX37P3V33TRTFJ30BFRK" localSheetId="7" hidden="1">#REF!</definedName>
    <definedName name="BExSEJKZLX37P3V33TRTFJ30BFRK" localSheetId="8" hidden="1">#REF!</definedName>
    <definedName name="BExSEJKZLX37P3V33TRTFJ30BFRK" hidden="1">#REF!</definedName>
    <definedName name="BExSEP9UVOAI6TMXKNK587PQ3328" localSheetId="1" hidden="1">#REF!</definedName>
    <definedName name="BExSEP9UVOAI6TMXKNK587PQ3328" localSheetId="12" hidden="1">#REF!</definedName>
    <definedName name="BExSEP9UVOAI6TMXKNK587PQ3328" localSheetId="13" hidden="1">#REF!</definedName>
    <definedName name="BExSEP9UVOAI6TMXKNK587PQ3328" localSheetId="18" hidden="1">#REF!</definedName>
    <definedName name="BExSEP9UVOAI6TMXKNK587PQ3328" localSheetId="25" hidden="1">#REF!</definedName>
    <definedName name="BExSEP9UVOAI6TMXKNK587PQ3328" localSheetId="6" hidden="1">#REF!</definedName>
    <definedName name="BExSEP9UVOAI6TMXKNK587PQ3328" localSheetId="7" hidden="1">#REF!</definedName>
    <definedName name="BExSEP9UVOAI6TMXKNK587PQ3328" localSheetId="8" hidden="1">#REF!</definedName>
    <definedName name="BExSEP9UVOAI6TMXKNK587PQ3328" hidden="1">#REF!</definedName>
    <definedName name="BExSERZ34ETZF8OI93MYIVZX4RDV" localSheetId="1" hidden="1">#REF!</definedName>
    <definedName name="BExSERZ34ETZF8OI93MYIVZX4RDV" localSheetId="12" hidden="1">#REF!</definedName>
    <definedName name="BExSERZ34ETZF8OI93MYIVZX4RDV" localSheetId="13" hidden="1">#REF!</definedName>
    <definedName name="BExSERZ34ETZF8OI93MYIVZX4RDV" localSheetId="18" hidden="1">#REF!</definedName>
    <definedName name="BExSERZ34ETZF8OI93MYIVZX4RDV" localSheetId="25" hidden="1">#REF!</definedName>
    <definedName name="BExSERZ34ETZF8OI93MYIVZX4RDV" localSheetId="6" hidden="1">#REF!</definedName>
    <definedName name="BExSERZ34ETZF8OI93MYIVZX4RDV" localSheetId="7" hidden="1">#REF!</definedName>
    <definedName name="BExSERZ34ETZF8OI93MYIVZX4RDV" localSheetId="8" hidden="1">#REF!</definedName>
    <definedName name="BExSERZ34ETZF8OI93MYIVZX4RDV" hidden="1">#REF!</definedName>
    <definedName name="BExSF07QFLZCO4P6K6QF05XG7PH1" localSheetId="1" hidden="1">#REF!</definedName>
    <definedName name="BExSF07QFLZCO4P6K6QF05XG7PH1" localSheetId="12" hidden="1">#REF!</definedName>
    <definedName name="BExSF07QFLZCO4P6K6QF05XG7PH1" localSheetId="13" hidden="1">#REF!</definedName>
    <definedName name="BExSF07QFLZCO4P6K6QF05XG7PH1" localSheetId="18" hidden="1">#REF!</definedName>
    <definedName name="BExSF07QFLZCO4P6K6QF05XG7PH1" localSheetId="25" hidden="1">#REF!</definedName>
    <definedName name="BExSF07QFLZCO4P6K6QF05XG7PH1" localSheetId="6" hidden="1">#REF!</definedName>
    <definedName name="BExSF07QFLZCO4P6K6QF05XG7PH1" localSheetId="7" hidden="1">#REF!</definedName>
    <definedName name="BExSF07QFLZCO4P6K6QF05XG7PH1" localSheetId="8" hidden="1">#REF!</definedName>
    <definedName name="BExSF07QFLZCO4P6K6QF05XG7PH1" hidden="1">#REF!</definedName>
    <definedName name="BExSFDJRRL4UCJIGPZQR3TAQUGBG" localSheetId="32" hidden="1">CAPITAL #REF!</definedName>
    <definedName name="BExSFDJRRL4UCJIGPZQR3TAQUGBG" localSheetId="1" hidden="1">CAPITAL #REF!</definedName>
    <definedName name="BExSFDJRRL4UCJIGPZQR3TAQUGBG" localSheetId="12" hidden="1">CAPITAL #REF!</definedName>
    <definedName name="BExSFDJRRL4UCJIGPZQR3TAQUGBG" localSheetId="13" hidden="1">CAPITAL #REF!</definedName>
    <definedName name="BExSFDJRRL4UCJIGPZQR3TAQUGBG" localSheetId="18" hidden="1">CAPITAL #REF!</definedName>
    <definedName name="BExSFDJRRL4UCJIGPZQR3TAQUGBG" localSheetId="25" hidden="1">CAPITAL #REF!</definedName>
    <definedName name="BExSFDJRRL4UCJIGPZQR3TAQUGBG" localSheetId="29" hidden="1">CAPITAL #REF!</definedName>
    <definedName name="BExSFDJRRL4UCJIGPZQR3TAQUGBG" localSheetId="30" hidden="1">CAPITAL #REF!</definedName>
    <definedName name="BExSFDJRRL4UCJIGPZQR3TAQUGBG" localSheetId="31" hidden="1">CAPITAL #REF!</definedName>
    <definedName name="BExSFDJRRL4UCJIGPZQR3TAQUGBG" localSheetId="6" hidden="1">CAPITAL #REF!</definedName>
    <definedName name="BExSFDJRRL4UCJIGPZQR3TAQUGBG" localSheetId="7" hidden="1">CAPITAL #REF!</definedName>
    <definedName name="BExSFDJRRL4UCJIGPZQR3TAQUGBG" localSheetId="8" hidden="1">CAPITAL #REF!</definedName>
    <definedName name="BExSFDJRRL4UCJIGPZQR3TAQUGBG" hidden="1">CAPITAL #REF!</definedName>
    <definedName name="BExSFELNPJYUZX393PKWKNNZYV1N" localSheetId="1" hidden="1">#REF!</definedName>
    <definedName name="BExSFELNPJYUZX393PKWKNNZYV1N" localSheetId="12" hidden="1">#REF!</definedName>
    <definedName name="BExSFELNPJYUZX393PKWKNNZYV1N" localSheetId="13" hidden="1">#REF!</definedName>
    <definedName name="BExSFELNPJYUZX393PKWKNNZYV1N" localSheetId="18" hidden="1">#REF!</definedName>
    <definedName name="BExSFELNPJYUZX393PKWKNNZYV1N" localSheetId="25" hidden="1">#REF!</definedName>
    <definedName name="BExSFELNPJYUZX393PKWKNNZYV1N" localSheetId="6" hidden="1">#REF!</definedName>
    <definedName name="BExSFELNPJYUZX393PKWKNNZYV1N" localSheetId="7" hidden="1">#REF!</definedName>
    <definedName name="BExSFELNPJYUZX393PKWKNNZYV1N" localSheetId="8" hidden="1">#REF!</definedName>
    <definedName name="BExSFELNPJYUZX393PKWKNNZYV1N" hidden="1">#REF!</definedName>
    <definedName name="BExSFJ8ZAGQ63A4MVMZRQWLVRGQ5" localSheetId="1" hidden="1">#REF!</definedName>
    <definedName name="BExSFJ8ZAGQ63A4MVMZRQWLVRGQ5" localSheetId="12" hidden="1">#REF!</definedName>
    <definedName name="BExSFJ8ZAGQ63A4MVMZRQWLVRGQ5" localSheetId="13" hidden="1">#REF!</definedName>
    <definedName name="BExSFJ8ZAGQ63A4MVMZRQWLVRGQ5" localSheetId="18" hidden="1">#REF!</definedName>
    <definedName name="BExSFJ8ZAGQ63A4MVMZRQWLVRGQ5" localSheetId="25" hidden="1">#REF!</definedName>
    <definedName name="BExSFJ8ZAGQ63A4MVMZRQWLVRGQ5" localSheetId="6" hidden="1">#REF!</definedName>
    <definedName name="BExSFJ8ZAGQ63A4MVMZRQWLVRGQ5" localSheetId="7" hidden="1">#REF!</definedName>
    <definedName name="BExSFJ8ZAGQ63A4MVMZRQWLVRGQ5" localSheetId="8" hidden="1">#REF!</definedName>
    <definedName name="BExSFJ8ZAGQ63A4MVMZRQWLVRGQ5" hidden="1">#REF!</definedName>
    <definedName name="BExSFKQRST2S9KXWWLCXYLKSF4G1" localSheetId="1" hidden="1">#REF!</definedName>
    <definedName name="BExSFKQRST2S9KXWWLCXYLKSF4G1" localSheetId="12" hidden="1">#REF!</definedName>
    <definedName name="BExSFKQRST2S9KXWWLCXYLKSF4G1" localSheetId="13" hidden="1">#REF!</definedName>
    <definedName name="BExSFKQRST2S9KXWWLCXYLKSF4G1" localSheetId="18" hidden="1">#REF!</definedName>
    <definedName name="BExSFKQRST2S9KXWWLCXYLKSF4G1" localSheetId="25" hidden="1">#REF!</definedName>
    <definedName name="BExSFKQRST2S9KXWWLCXYLKSF4G1" localSheetId="6" hidden="1">#REF!</definedName>
    <definedName name="BExSFKQRST2S9KXWWLCXYLKSF4G1" localSheetId="7" hidden="1">#REF!</definedName>
    <definedName name="BExSFKQRST2S9KXWWLCXYLKSF4G1" localSheetId="8" hidden="1">#REF!</definedName>
    <definedName name="BExSFKQRST2S9KXWWLCXYLKSF4G1" hidden="1">#REF!</definedName>
    <definedName name="BExSFYDRRTAZVPXRWUF5PDQ97WFF" localSheetId="1" hidden="1">#REF!</definedName>
    <definedName name="BExSFYDRRTAZVPXRWUF5PDQ97WFF" localSheetId="12" hidden="1">#REF!</definedName>
    <definedName name="BExSFYDRRTAZVPXRWUF5PDQ97WFF" localSheetId="13" hidden="1">#REF!</definedName>
    <definedName name="BExSFYDRRTAZVPXRWUF5PDQ97WFF" localSheetId="18" hidden="1">#REF!</definedName>
    <definedName name="BExSFYDRRTAZVPXRWUF5PDQ97WFF" localSheetId="25" hidden="1">#REF!</definedName>
    <definedName name="BExSFYDRRTAZVPXRWUF5PDQ97WFF" localSheetId="6" hidden="1">#REF!</definedName>
    <definedName name="BExSFYDRRTAZVPXRWUF5PDQ97WFF" localSheetId="7" hidden="1">#REF!</definedName>
    <definedName name="BExSFYDRRTAZVPXRWUF5PDQ97WFF" localSheetId="8" hidden="1">#REF!</definedName>
    <definedName name="BExSFYDRRTAZVPXRWUF5PDQ97WFF" hidden="1">#REF!</definedName>
    <definedName name="BExSFZVPFTXA3F0IJ2NGH1GXX9R7" localSheetId="1" hidden="1">#REF!</definedName>
    <definedName name="BExSFZVPFTXA3F0IJ2NGH1GXX9R7" localSheetId="12" hidden="1">#REF!</definedName>
    <definedName name="BExSFZVPFTXA3F0IJ2NGH1GXX9R7" localSheetId="13" hidden="1">#REF!</definedName>
    <definedName name="BExSFZVPFTXA3F0IJ2NGH1GXX9R7" localSheetId="18" hidden="1">#REF!</definedName>
    <definedName name="BExSFZVPFTXA3F0IJ2NGH1GXX9R7" localSheetId="25" hidden="1">#REF!</definedName>
    <definedName name="BExSFZVPFTXA3F0IJ2NGH1GXX9R7" localSheetId="6" hidden="1">#REF!</definedName>
    <definedName name="BExSFZVPFTXA3F0IJ2NGH1GXX9R7" localSheetId="7" hidden="1">#REF!</definedName>
    <definedName name="BExSFZVPFTXA3F0IJ2NGH1GXX9R7" localSheetId="8" hidden="1">#REF!</definedName>
    <definedName name="BExSFZVPFTXA3F0IJ2NGH1GXX9R7" hidden="1">#REF!</definedName>
    <definedName name="BExSG90Q4ZUU2IPGDYOM169NJV9S" localSheetId="1" hidden="1">#REF!</definedName>
    <definedName name="BExSG90Q4ZUU2IPGDYOM169NJV9S" localSheetId="12" hidden="1">#REF!</definedName>
    <definedName name="BExSG90Q4ZUU2IPGDYOM169NJV9S" localSheetId="13" hidden="1">#REF!</definedName>
    <definedName name="BExSG90Q4ZUU2IPGDYOM169NJV9S" localSheetId="18" hidden="1">#REF!</definedName>
    <definedName name="BExSG90Q4ZUU2IPGDYOM169NJV9S" localSheetId="25" hidden="1">#REF!</definedName>
    <definedName name="BExSG90Q4ZUU2IPGDYOM169NJV9S" localSheetId="6" hidden="1">#REF!</definedName>
    <definedName name="BExSG90Q4ZUU2IPGDYOM169NJV9S" localSheetId="7" hidden="1">#REF!</definedName>
    <definedName name="BExSG90Q4ZUU2IPGDYOM169NJV9S" localSheetId="8" hidden="1">#REF!</definedName>
    <definedName name="BExSG90Q4ZUU2IPGDYOM169NJV9S" hidden="1">#REF!</definedName>
    <definedName name="BExSG9X3DU845PNXYJGGLBQY2UHG" localSheetId="1" hidden="1">#REF!</definedName>
    <definedName name="BExSG9X3DU845PNXYJGGLBQY2UHG" localSheetId="12" hidden="1">#REF!</definedName>
    <definedName name="BExSG9X3DU845PNXYJGGLBQY2UHG" localSheetId="13" hidden="1">#REF!</definedName>
    <definedName name="BExSG9X3DU845PNXYJGGLBQY2UHG" localSheetId="18" hidden="1">#REF!</definedName>
    <definedName name="BExSG9X3DU845PNXYJGGLBQY2UHG" localSheetId="25" hidden="1">#REF!</definedName>
    <definedName name="BExSG9X3DU845PNXYJGGLBQY2UHG" localSheetId="6" hidden="1">#REF!</definedName>
    <definedName name="BExSG9X3DU845PNXYJGGLBQY2UHG" localSheetId="7" hidden="1">#REF!</definedName>
    <definedName name="BExSG9X3DU845PNXYJGGLBQY2UHG" localSheetId="8" hidden="1">#REF!</definedName>
    <definedName name="BExSG9X3DU845PNXYJGGLBQY2UHG" hidden="1">#REF!</definedName>
    <definedName name="BExSGE45J27MDUUNXW7Z8Q33UAON" localSheetId="1" hidden="1">#REF!</definedName>
    <definedName name="BExSGE45J27MDUUNXW7Z8Q33UAON" localSheetId="12" hidden="1">#REF!</definedName>
    <definedName name="BExSGE45J27MDUUNXW7Z8Q33UAON" localSheetId="13" hidden="1">#REF!</definedName>
    <definedName name="BExSGE45J27MDUUNXW7Z8Q33UAON" localSheetId="18" hidden="1">#REF!</definedName>
    <definedName name="BExSGE45J27MDUUNXW7Z8Q33UAON" localSheetId="25" hidden="1">#REF!</definedName>
    <definedName name="BExSGE45J27MDUUNXW7Z8Q33UAON" localSheetId="6" hidden="1">#REF!</definedName>
    <definedName name="BExSGE45J27MDUUNXW7Z8Q33UAON" localSheetId="7" hidden="1">#REF!</definedName>
    <definedName name="BExSGE45J27MDUUNXW7Z8Q33UAON" localSheetId="8" hidden="1">#REF!</definedName>
    <definedName name="BExSGE45J27MDUUNXW7Z8Q33UAON" hidden="1">#REF!</definedName>
    <definedName name="BExSGE9LY91Q0URHB4YAMX0UAMYI" localSheetId="1" hidden="1">#REF!</definedName>
    <definedName name="BExSGE9LY91Q0URHB4YAMX0UAMYI" localSheetId="12" hidden="1">#REF!</definedName>
    <definedName name="BExSGE9LY91Q0URHB4YAMX0UAMYI" localSheetId="13" hidden="1">#REF!</definedName>
    <definedName name="BExSGE9LY91Q0URHB4YAMX0UAMYI" localSheetId="18" hidden="1">#REF!</definedName>
    <definedName name="BExSGE9LY91Q0URHB4YAMX0UAMYI" localSheetId="25" hidden="1">#REF!</definedName>
    <definedName name="BExSGE9LY91Q0URHB4YAMX0UAMYI" localSheetId="6" hidden="1">#REF!</definedName>
    <definedName name="BExSGE9LY91Q0URHB4YAMX0UAMYI" localSheetId="7" hidden="1">#REF!</definedName>
    <definedName name="BExSGE9LY91Q0URHB4YAMX0UAMYI" localSheetId="8" hidden="1">#REF!</definedName>
    <definedName name="BExSGE9LY91Q0URHB4YAMX0UAMYI" hidden="1">#REF!</definedName>
    <definedName name="BExSGEEWSM6V6B3J3F29MN7WAH14" localSheetId="1" hidden="1">#REF!</definedName>
    <definedName name="BExSGEEWSM6V6B3J3F29MN7WAH14" localSheetId="12" hidden="1">#REF!</definedName>
    <definedName name="BExSGEEWSM6V6B3J3F29MN7WAH14" localSheetId="13" hidden="1">#REF!</definedName>
    <definedName name="BExSGEEWSM6V6B3J3F29MN7WAH14" localSheetId="18" hidden="1">#REF!</definedName>
    <definedName name="BExSGEEWSM6V6B3J3F29MN7WAH14" localSheetId="25" hidden="1">#REF!</definedName>
    <definedName name="BExSGEEWSM6V6B3J3F29MN7WAH14" localSheetId="6" hidden="1">#REF!</definedName>
    <definedName name="BExSGEEWSM6V6B3J3F29MN7WAH14" localSheetId="7" hidden="1">#REF!</definedName>
    <definedName name="BExSGEEWSM6V6B3J3F29MN7WAH14" localSheetId="8" hidden="1">#REF!</definedName>
    <definedName name="BExSGEEWSM6V6B3J3F29MN7WAH14" hidden="1">#REF!</definedName>
    <definedName name="BExSGJT4LF1CNH5RN5GZ373ISW9D" localSheetId="1" hidden="1">#REF!</definedName>
    <definedName name="BExSGJT4LF1CNH5RN5GZ373ISW9D" localSheetId="12" hidden="1">#REF!</definedName>
    <definedName name="BExSGJT4LF1CNH5RN5GZ373ISW9D" localSheetId="13" hidden="1">#REF!</definedName>
    <definedName name="BExSGJT4LF1CNH5RN5GZ373ISW9D" localSheetId="18" hidden="1">#REF!</definedName>
    <definedName name="BExSGJT4LF1CNH5RN5GZ373ISW9D" localSheetId="25" hidden="1">#REF!</definedName>
    <definedName name="BExSGJT4LF1CNH5RN5GZ373ISW9D" localSheetId="6" hidden="1">#REF!</definedName>
    <definedName name="BExSGJT4LF1CNH5RN5GZ373ISW9D" localSheetId="7" hidden="1">#REF!</definedName>
    <definedName name="BExSGJT4LF1CNH5RN5GZ373ISW9D" localSheetId="8" hidden="1">#REF!</definedName>
    <definedName name="BExSGJT4LF1CNH5RN5GZ373ISW9D" hidden="1">#REF!</definedName>
    <definedName name="BExSGLB2URTLBCKBB4Y885W925F2" localSheetId="1" hidden="1">#REF!</definedName>
    <definedName name="BExSGLB2URTLBCKBB4Y885W925F2" localSheetId="12" hidden="1">#REF!</definedName>
    <definedName name="BExSGLB2URTLBCKBB4Y885W925F2" localSheetId="13" hidden="1">#REF!</definedName>
    <definedName name="BExSGLB2URTLBCKBB4Y885W925F2" localSheetId="18" hidden="1">#REF!</definedName>
    <definedName name="BExSGLB2URTLBCKBB4Y885W925F2" localSheetId="25" hidden="1">#REF!</definedName>
    <definedName name="BExSGLB2URTLBCKBB4Y885W925F2" localSheetId="6" hidden="1">#REF!</definedName>
    <definedName name="BExSGLB2URTLBCKBB4Y885W925F2" localSheetId="7" hidden="1">#REF!</definedName>
    <definedName name="BExSGLB2URTLBCKBB4Y885W925F2" localSheetId="8" hidden="1">#REF!</definedName>
    <definedName name="BExSGLB2URTLBCKBB4Y885W925F2" hidden="1">#REF!</definedName>
    <definedName name="BExSGOAYG73SFWOPAQV80P710GID" localSheetId="1" hidden="1">#REF!</definedName>
    <definedName name="BExSGOAYG73SFWOPAQV80P710GID" localSheetId="12" hidden="1">#REF!</definedName>
    <definedName name="BExSGOAYG73SFWOPAQV80P710GID" localSheetId="13" hidden="1">#REF!</definedName>
    <definedName name="BExSGOAYG73SFWOPAQV80P710GID" localSheetId="18" hidden="1">#REF!</definedName>
    <definedName name="BExSGOAYG73SFWOPAQV80P710GID" localSheetId="25" hidden="1">#REF!</definedName>
    <definedName name="BExSGOAYG73SFWOPAQV80P710GID" localSheetId="6" hidden="1">#REF!</definedName>
    <definedName name="BExSGOAYG73SFWOPAQV80P710GID" localSheetId="7" hidden="1">#REF!</definedName>
    <definedName name="BExSGOAYG73SFWOPAQV80P710GID" localSheetId="8" hidden="1">#REF!</definedName>
    <definedName name="BExSGOAYG73SFWOPAQV80P710GID" hidden="1">#REF!</definedName>
    <definedName name="BExSGOWJHRW7FWKLO2EHUOOGHNAF" localSheetId="1" hidden="1">#REF!</definedName>
    <definedName name="BExSGOWJHRW7FWKLO2EHUOOGHNAF" localSheetId="12" hidden="1">#REF!</definedName>
    <definedName name="BExSGOWJHRW7FWKLO2EHUOOGHNAF" localSheetId="13" hidden="1">#REF!</definedName>
    <definedName name="BExSGOWJHRW7FWKLO2EHUOOGHNAF" localSheetId="18" hidden="1">#REF!</definedName>
    <definedName name="BExSGOWJHRW7FWKLO2EHUOOGHNAF" localSheetId="25" hidden="1">#REF!</definedName>
    <definedName name="BExSGOWJHRW7FWKLO2EHUOOGHNAF" localSheetId="6" hidden="1">#REF!</definedName>
    <definedName name="BExSGOWJHRW7FWKLO2EHUOOGHNAF" localSheetId="7" hidden="1">#REF!</definedName>
    <definedName name="BExSGOWJHRW7FWKLO2EHUOOGHNAF" localSheetId="8" hidden="1">#REF!</definedName>
    <definedName name="BExSGOWJHRW7FWKLO2EHUOOGHNAF" hidden="1">#REF!</definedName>
    <definedName name="BExSGOWJTAP41ZV5Q23H7MI9C76W" localSheetId="1" hidden="1">#REF!</definedName>
    <definedName name="BExSGOWJTAP41ZV5Q23H7MI9C76W" localSheetId="12" hidden="1">#REF!</definedName>
    <definedName name="BExSGOWJTAP41ZV5Q23H7MI9C76W" localSheetId="13" hidden="1">#REF!</definedName>
    <definedName name="BExSGOWJTAP41ZV5Q23H7MI9C76W" localSheetId="18" hidden="1">#REF!</definedName>
    <definedName name="BExSGOWJTAP41ZV5Q23H7MI9C76W" localSheetId="25" hidden="1">#REF!</definedName>
    <definedName name="BExSGOWJTAP41ZV5Q23H7MI9C76W" localSheetId="6" hidden="1">#REF!</definedName>
    <definedName name="BExSGOWJTAP41ZV5Q23H7MI9C76W" localSheetId="7" hidden="1">#REF!</definedName>
    <definedName name="BExSGOWJTAP41ZV5Q23H7MI9C76W" localSheetId="8" hidden="1">#REF!</definedName>
    <definedName name="BExSGOWJTAP41ZV5Q23H7MI9C76W" hidden="1">#REF!</definedName>
    <definedName name="BExSGR5JQVX2HQ0PKCGZNSSUM1RV" localSheetId="1" hidden="1">#REF!</definedName>
    <definedName name="BExSGR5JQVX2HQ0PKCGZNSSUM1RV" localSheetId="12" hidden="1">#REF!</definedName>
    <definedName name="BExSGR5JQVX2HQ0PKCGZNSSUM1RV" localSheetId="13" hidden="1">#REF!</definedName>
    <definedName name="BExSGR5JQVX2HQ0PKCGZNSSUM1RV" localSheetId="18" hidden="1">#REF!</definedName>
    <definedName name="BExSGR5JQVX2HQ0PKCGZNSSUM1RV" localSheetId="25" hidden="1">#REF!</definedName>
    <definedName name="BExSGR5JQVX2HQ0PKCGZNSSUM1RV" localSheetId="6" hidden="1">#REF!</definedName>
    <definedName name="BExSGR5JQVX2HQ0PKCGZNSSUM1RV" localSheetId="7" hidden="1">#REF!</definedName>
    <definedName name="BExSGR5JQVX2HQ0PKCGZNSSUM1RV" localSheetId="8" hidden="1">#REF!</definedName>
    <definedName name="BExSGR5JQVX2HQ0PKCGZNSSUM1RV" hidden="1">#REF!</definedName>
    <definedName name="BExSGVHX69GJZHD99DKE4RZ042B1" localSheetId="1" hidden="1">#REF!</definedName>
    <definedName name="BExSGVHX69GJZHD99DKE4RZ042B1" localSheetId="12" hidden="1">#REF!</definedName>
    <definedName name="BExSGVHX69GJZHD99DKE4RZ042B1" localSheetId="13" hidden="1">#REF!</definedName>
    <definedName name="BExSGVHX69GJZHD99DKE4RZ042B1" localSheetId="18" hidden="1">#REF!</definedName>
    <definedName name="BExSGVHX69GJZHD99DKE4RZ042B1" localSheetId="25" hidden="1">#REF!</definedName>
    <definedName name="BExSGVHX69GJZHD99DKE4RZ042B1" localSheetId="6" hidden="1">#REF!</definedName>
    <definedName name="BExSGVHX69GJZHD99DKE4RZ042B1" localSheetId="7" hidden="1">#REF!</definedName>
    <definedName name="BExSGVHX69GJZHD99DKE4RZ042B1" localSheetId="8" hidden="1">#REF!</definedName>
    <definedName name="BExSGVHX69GJZHD99DKE4RZ042B1" hidden="1">#REF!</definedName>
    <definedName name="BExSGZJO4J4ZO04E2N2ECVYS9DEZ" localSheetId="1" hidden="1">#REF!</definedName>
    <definedName name="BExSGZJO4J4ZO04E2N2ECVYS9DEZ" localSheetId="12" hidden="1">#REF!</definedName>
    <definedName name="BExSGZJO4J4ZO04E2N2ECVYS9DEZ" localSheetId="13" hidden="1">#REF!</definedName>
    <definedName name="BExSGZJO4J4ZO04E2N2ECVYS9DEZ" localSheetId="18" hidden="1">#REF!</definedName>
    <definedName name="BExSGZJO4J4ZO04E2N2ECVYS9DEZ" localSheetId="25" hidden="1">#REF!</definedName>
    <definedName name="BExSGZJO4J4ZO04E2N2ECVYS9DEZ" localSheetId="6" hidden="1">#REF!</definedName>
    <definedName name="BExSGZJO4J4ZO04E2N2ECVYS9DEZ" localSheetId="7" hidden="1">#REF!</definedName>
    <definedName name="BExSGZJO4J4ZO04E2N2ECVYS9DEZ" localSheetId="8" hidden="1">#REF!</definedName>
    <definedName name="BExSGZJO4J4ZO04E2N2ECVYS9DEZ" hidden="1">#REF!</definedName>
    <definedName name="BExSH4HLTQVL4MI545VJL4WFN9U2" localSheetId="1" hidden="1">#REF!</definedName>
    <definedName name="BExSH4HLTQVL4MI545VJL4WFN9U2" localSheetId="12" hidden="1">#REF!</definedName>
    <definedName name="BExSH4HLTQVL4MI545VJL4WFN9U2" localSheetId="13" hidden="1">#REF!</definedName>
    <definedName name="BExSH4HLTQVL4MI545VJL4WFN9U2" localSheetId="18" hidden="1">#REF!</definedName>
    <definedName name="BExSH4HLTQVL4MI545VJL4WFN9U2" localSheetId="25" hidden="1">#REF!</definedName>
    <definedName name="BExSH4HLTQVL4MI545VJL4WFN9U2" localSheetId="6" hidden="1">#REF!</definedName>
    <definedName name="BExSH4HLTQVL4MI545VJL4WFN9U2" localSheetId="7" hidden="1">#REF!</definedName>
    <definedName name="BExSH4HLTQVL4MI545VJL4WFN9U2" localSheetId="8" hidden="1">#REF!</definedName>
    <definedName name="BExSH4HLTQVL4MI545VJL4WFN9U2" hidden="1">#REF!</definedName>
    <definedName name="BExSH4HMJS0TXSYHRWJRFTJ7NOSN" localSheetId="1" hidden="1">#REF!</definedName>
    <definedName name="BExSH4HMJS0TXSYHRWJRFTJ7NOSN" localSheetId="12" hidden="1">#REF!</definedName>
    <definedName name="BExSH4HMJS0TXSYHRWJRFTJ7NOSN" localSheetId="13" hidden="1">#REF!</definedName>
    <definedName name="BExSH4HMJS0TXSYHRWJRFTJ7NOSN" localSheetId="18" hidden="1">#REF!</definedName>
    <definedName name="BExSH4HMJS0TXSYHRWJRFTJ7NOSN" localSheetId="25" hidden="1">#REF!</definedName>
    <definedName name="BExSH4HMJS0TXSYHRWJRFTJ7NOSN" localSheetId="6" hidden="1">#REF!</definedName>
    <definedName name="BExSH4HMJS0TXSYHRWJRFTJ7NOSN" localSheetId="7" hidden="1">#REF!</definedName>
    <definedName name="BExSH4HMJS0TXSYHRWJRFTJ7NOSN" localSheetId="8" hidden="1">#REF!</definedName>
    <definedName name="BExSH4HMJS0TXSYHRWJRFTJ7NOSN" hidden="1">#REF!</definedName>
    <definedName name="BExSHAHFHS7MMNJR8JPVABRGBVIT" localSheetId="1" hidden="1">#REF!</definedName>
    <definedName name="BExSHAHFHS7MMNJR8JPVABRGBVIT" localSheetId="12" hidden="1">#REF!</definedName>
    <definedName name="BExSHAHFHS7MMNJR8JPVABRGBVIT" localSheetId="13" hidden="1">#REF!</definedName>
    <definedName name="BExSHAHFHS7MMNJR8JPVABRGBVIT" localSheetId="18" hidden="1">#REF!</definedName>
    <definedName name="BExSHAHFHS7MMNJR8JPVABRGBVIT" localSheetId="25" hidden="1">#REF!</definedName>
    <definedName name="BExSHAHFHS7MMNJR8JPVABRGBVIT" localSheetId="6" hidden="1">#REF!</definedName>
    <definedName name="BExSHAHFHS7MMNJR8JPVABRGBVIT" localSheetId="7" hidden="1">#REF!</definedName>
    <definedName name="BExSHAHFHS7MMNJR8JPVABRGBVIT" localSheetId="8" hidden="1">#REF!</definedName>
    <definedName name="BExSHAHFHS7MMNJR8JPVABRGBVIT" hidden="1">#REF!</definedName>
    <definedName name="BExSHDS3RJMD6MEJ67RL63M0SEIC" localSheetId="1" hidden="1">#REF!</definedName>
    <definedName name="BExSHDS3RJMD6MEJ67RL63M0SEIC" localSheetId="12" hidden="1">#REF!</definedName>
    <definedName name="BExSHDS3RJMD6MEJ67RL63M0SEIC" localSheetId="13" hidden="1">#REF!</definedName>
    <definedName name="BExSHDS3RJMD6MEJ67RL63M0SEIC" localSheetId="18" hidden="1">#REF!</definedName>
    <definedName name="BExSHDS3RJMD6MEJ67RL63M0SEIC" localSheetId="25" hidden="1">#REF!</definedName>
    <definedName name="BExSHDS3RJMD6MEJ67RL63M0SEIC" localSheetId="6" hidden="1">#REF!</definedName>
    <definedName name="BExSHDS3RJMD6MEJ67RL63M0SEIC" localSheetId="7" hidden="1">#REF!</definedName>
    <definedName name="BExSHDS3RJMD6MEJ67RL63M0SEIC" localSheetId="8" hidden="1">#REF!</definedName>
    <definedName name="BExSHDS3RJMD6MEJ67RL63M0SEIC" hidden="1">#REF!</definedName>
    <definedName name="BExSHGH88QZWW4RNAX4YKAZ5JEBL" localSheetId="1" hidden="1">#REF!</definedName>
    <definedName name="BExSHGH88QZWW4RNAX4YKAZ5JEBL" localSheetId="12" hidden="1">#REF!</definedName>
    <definedName name="BExSHGH88QZWW4RNAX4YKAZ5JEBL" localSheetId="13" hidden="1">#REF!</definedName>
    <definedName name="BExSHGH88QZWW4RNAX4YKAZ5JEBL" localSheetId="18" hidden="1">#REF!</definedName>
    <definedName name="BExSHGH88QZWW4RNAX4YKAZ5JEBL" localSheetId="25" hidden="1">#REF!</definedName>
    <definedName name="BExSHGH88QZWW4RNAX4YKAZ5JEBL" localSheetId="6" hidden="1">#REF!</definedName>
    <definedName name="BExSHGH88QZWW4RNAX4YKAZ5JEBL" localSheetId="7" hidden="1">#REF!</definedName>
    <definedName name="BExSHGH88QZWW4RNAX4YKAZ5JEBL" localSheetId="8" hidden="1">#REF!</definedName>
    <definedName name="BExSHGH88QZWW4RNAX4YKAZ5JEBL" hidden="1">#REF!</definedName>
    <definedName name="BExSHOKK1OO3CX9Z28C58E5J1D9W" localSheetId="1" hidden="1">#REF!</definedName>
    <definedName name="BExSHOKK1OO3CX9Z28C58E5J1D9W" localSheetId="12" hidden="1">#REF!</definedName>
    <definedName name="BExSHOKK1OO3CX9Z28C58E5J1D9W" localSheetId="13" hidden="1">#REF!</definedName>
    <definedName name="BExSHOKK1OO3CX9Z28C58E5J1D9W" localSheetId="18" hidden="1">#REF!</definedName>
    <definedName name="BExSHOKK1OO3CX9Z28C58E5J1D9W" localSheetId="25" hidden="1">#REF!</definedName>
    <definedName name="BExSHOKK1OO3CX9Z28C58E5J1D9W" localSheetId="6" hidden="1">#REF!</definedName>
    <definedName name="BExSHOKK1OO3CX9Z28C58E5J1D9W" localSheetId="7" hidden="1">#REF!</definedName>
    <definedName name="BExSHOKK1OO3CX9Z28C58E5J1D9W" localSheetId="8" hidden="1">#REF!</definedName>
    <definedName name="BExSHOKK1OO3CX9Z28C58E5J1D9W" hidden="1">#REF!</definedName>
    <definedName name="BExSHQD8KYLTQGDXIRKCHQQ7MKIH" localSheetId="1" hidden="1">#REF!</definedName>
    <definedName name="BExSHQD8KYLTQGDXIRKCHQQ7MKIH" localSheetId="12" hidden="1">#REF!</definedName>
    <definedName name="BExSHQD8KYLTQGDXIRKCHQQ7MKIH" localSheetId="13" hidden="1">#REF!</definedName>
    <definedName name="BExSHQD8KYLTQGDXIRKCHQQ7MKIH" localSheetId="18" hidden="1">#REF!</definedName>
    <definedName name="BExSHQD8KYLTQGDXIRKCHQQ7MKIH" localSheetId="25" hidden="1">#REF!</definedName>
    <definedName name="BExSHQD8KYLTQGDXIRKCHQQ7MKIH" localSheetId="6" hidden="1">#REF!</definedName>
    <definedName name="BExSHQD8KYLTQGDXIRKCHQQ7MKIH" localSheetId="7" hidden="1">#REF!</definedName>
    <definedName name="BExSHQD8KYLTQGDXIRKCHQQ7MKIH" localSheetId="8" hidden="1">#REF!</definedName>
    <definedName name="BExSHQD8KYLTQGDXIRKCHQQ7MKIH" hidden="1">#REF!</definedName>
    <definedName name="BExSHUKBQVT2G9G0K9ORVIJO6TU8" localSheetId="1" hidden="1">#REF!</definedName>
    <definedName name="BExSHUKBQVT2G9G0K9ORVIJO6TU8" localSheetId="12" hidden="1">#REF!</definedName>
    <definedName name="BExSHUKBQVT2G9G0K9ORVIJO6TU8" localSheetId="13" hidden="1">#REF!</definedName>
    <definedName name="BExSHUKBQVT2G9G0K9ORVIJO6TU8" localSheetId="18" hidden="1">#REF!</definedName>
    <definedName name="BExSHUKBQVT2G9G0K9ORVIJO6TU8" localSheetId="25" hidden="1">#REF!</definedName>
    <definedName name="BExSHUKBQVT2G9G0K9ORVIJO6TU8" localSheetId="6" hidden="1">#REF!</definedName>
    <definedName name="BExSHUKBQVT2G9G0K9ORVIJO6TU8" localSheetId="7" hidden="1">#REF!</definedName>
    <definedName name="BExSHUKBQVT2G9G0K9ORVIJO6TU8" localSheetId="8" hidden="1">#REF!</definedName>
    <definedName name="BExSHUKBQVT2G9G0K9ORVIJO6TU8" hidden="1">#REF!</definedName>
    <definedName name="BExSHVGPIAHXI97UBLI9G4I4M29F" localSheetId="1" hidden="1">#REF!</definedName>
    <definedName name="BExSHVGPIAHXI97UBLI9G4I4M29F" localSheetId="12" hidden="1">#REF!</definedName>
    <definedName name="BExSHVGPIAHXI97UBLI9G4I4M29F" localSheetId="13" hidden="1">#REF!</definedName>
    <definedName name="BExSHVGPIAHXI97UBLI9G4I4M29F" localSheetId="18" hidden="1">#REF!</definedName>
    <definedName name="BExSHVGPIAHXI97UBLI9G4I4M29F" localSheetId="25" hidden="1">#REF!</definedName>
    <definedName name="BExSHVGPIAHXI97UBLI9G4I4M29F" localSheetId="6" hidden="1">#REF!</definedName>
    <definedName name="BExSHVGPIAHXI97UBLI9G4I4M29F" localSheetId="7" hidden="1">#REF!</definedName>
    <definedName name="BExSHVGPIAHXI97UBLI9G4I4M29F" localSheetId="8" hidden="1">#REF!</definedName>
    <definedName name="BExSHVGPIAHXI97UBLI9G4I4M29F" hidden="1">#REF!</definedName>
    <definedName name="BExSI0K2YL3HTCQAD8A7TR4QCUR6" localSheetId="1" hidden="1">#REF!</definedName>
    <definedName name="BExSI0K2YL3HTCQAD8A7TR4QCUR6" localSheetId="12" hidden="1">#REF!</definedName>
    <definedName name="BExSI0K2YL3HTCQAD8A7TR4QCUR6" localSheetId="13" hidden="1">#REF!</definedName>
    <definedName name="BExSI0K2YL3HTCQAD8A7TR4QCUR6" localSheetId="18" hidden="1">#REF!</definedName>
    <definedName name="BExSI0K2YL3HTCQAD8A7TR4QCUR6" localSheetId="25" hidden="1">#REF!</definedName>
    <definedName name="BExSI0K2YL3HTCQAD8A7TR4QCUR6" localSheetId="6" hidden="1">#REF!</definedName>
    <definedName name="BExSI0K2YL3HTCQAD8A7TR4QCUR6" localSheetId="7" hidden="1">#REF!</definedName>
    <definedName name="BExSI0K2YL3HTCQAD8A7TR4QCUR6" localSheetId="8" hidden="1">#REF!</definedName>
    <definedName name="BExSI0K2YL3HTCQAD8A7TR4QCUR6" hidden="1">#REF!</definedName>
    <definedName name="BExSIFUDNRWXWIWNGCCFOOD8WIAZ" localSheetId="1" hidden="1">#REF!</definedName>
    <definedName name="BExSIFUDNRWXWIWNGCCFOOD8WIAZ" localSheetId="12" hidden="1">#REF!</definedName>
    <definedName name="BExSIFUDNRWXWIWNGCCFOOD8WIAZ" localSheetId="13" hidden="1">#REF!</definedName>
    <definedName name="BExSIFUDNRWXWIWNGCCFOOD8WIAZ" localSheetId="18" hidden="1">#REF!</definedName>
    <definedName name="BExSIFUDNRWXWIWNGCCFOOD8WIAZ" localSheetId="25" hidden="1">#REF!</definedName>
    <definedName name="BExSIFUDNRWXWIWNGCCFOOD8WIAZ" localSheetId="6" hidden="1">#REF!</definedName>
    <definedName name="BExSIFUDNRWXWIWNGCCFOOD8WIAZ" localSheetId="7" hidden="1">#REF!</definedName>
    <definedName name="BExSIFUDNRWXWIWNGCCFOOD8WIAZ" localSheetId="8" hidden="1">#REF!</definedName>
    <definedName name="BExSIFUDNRWXWIWNGCCFOOD8WIAZ" hidden="1">#REF!</definedName>
    <definedName name="BExTTWD2PGX3Y9FR5F2MRNLY1DIY" localSheetId="1" hidden="1">#REF!</definedName>
    <definedName name="BExTTWD2PGX3Y9FR5F2MRNLY1DIY" localSheetId="12" hidden="1">#REF!</definedName>
    <definedName name="BExTTWD2PGX3Y9FR5F2MRNLY1DIY" localSheetId="13" hidden="1">#REF!</definedName>
    <definedName name="BExTTWD2PGX3Y9FR5F2MRNLY1DIY" localSheetId="18" hidden="1">#REF!</definedName>
    <definedName name="BExTTWD2PGX3Y9FR5F2MRNLY1DIY" localSheetId="25" hidden="1">#REF!</definedName>
    <definedName name="BExTTWD2PGX3Y9FR5F2MRNLY1DIY" localSheetId="6" hidden="1">#REF!</definedName>
    <definedName name="BExTTWD2PGX3Y9FR5F2MRNLY1DIY" localSheetId="7" hidden="1">#REF!</definedName>
    <definedName name="BExTTWD2PGX3Y9FR5F2MRNLY1DIY" localSheetId="8" hidden="1">#REF!</definedName>
    <definedName name="BExTTWD2PGX3Y9FR5F2MRNLY1DIY" hidden="1">#REF!</definedName>
    <definedName name="BExTTZNS2PBCR93C9IUW49UZ4I6T" localSheetId="1" hidden="1">#REF!</definedName>
    <definedName name="BExTTZNS2PBCR93C9IUW49UZ4I6T" localSheetId="12" hidden="1">#REF!</definedName>
    <definedName name="BExTTZNS2PBCR93C9IUW49UZ4I6T" localSheetId="13" hidden="1">#REF!</definedName>
    <definedName name="BExTTZNS2PBCR93C9IUW49UZ4I6T" localSheetId="18" hidden="1">#REF!</definedName>
    <definedName name="BExTTZNS2PBCR93C9IUW49UZ4I6T" localSheetId="25" hidden="1">#REF!</definedName>
    <definedName name="BExTTZNS2PBCR93C9IUW49UZ4I6T" localSheetId="6" hidden="1">#REF!</definedName>
    <definedName name="BExTTZNS2PBCR93C9IUW49UZ4I6T" localSheetId="7" hidden="1">#REF!</definedName>
    <definedName name="BExTTZNS2PBCR93C9IUW49UZ4I6T" localSheetId="8" hidden="1">#REF!</definedName>
    <definedName name="BExTTZNS2PBCR93C9IUW49UZ4I6T" hidden="1">#REF!</definedName>
    <definedName name="BExTU2YFQ25JQ6MEMRHHN66VLTPJ" localSheetId="1" hidden="1">#REF!</definedName>
    <definedName name="BExTU2YFQ25JQ6MEMRHHN66VLTPJ" localSheetId="12" hidden="1">#REF!</definedName>
    <definedName name="BExTU2YFQ25JQ6MEMRHHN66VLTPJ" localSheetId="13" hidden="1">#REF!</definedName>
    <definedName name="BExTU2YFQ25JQ6MEMRHHN66VLTPJ" localSheetId="18" hidden="1">#REF!</definedName>
    <definedName name="BExTU2YFQ25JQ6MEMRHHN66VLTPJ" localSheetId="25" hidden="1">#REF!</definedName>
    <definedName name="BExTU2YFQ25JQ6MEMRHHN66VLTPJ" localSheetId="6" hidden="1">#REF!</definedName>
    <definedName name="BExTU2YFQ25JQ6MEMRHHN66VLTPJ" localSheetId="7" hidden="1">#REF!</definedName>
    <definedName name="BExTU2YFQ25JQ6MEMRHHN66VLTPJ" localSheetId="8" hidden="1">#REF!</definedName>
    <definedName name="BExTU2YFQ25JQ6MEMRHHN66VLTPJ" hidden="1">#REF!</definedName>
    <definedName name="BExTU75IOII1V5O0C9X2VAYYVJUG" localSheetId="1" hidden="1">#REF!</definedName>
    <definedName name="BExTU75IOII1V5O0C9X2VAYYVJUG" localSheetId="12" hidden="1">#REF!</definedName>
    <definedName name="BExTU75IOII1V5O0C9X2VAYYVJUG" localSheetId="13" hidden="1">#REF!</definedName>
    <definedName name="BExTU75IOII1V5O0C9X2VAYYVJUG" localSheetId="18" hidden="1">#REF!</definedName>
    <definedName name="BExTU75IOII1V5O0C9X2VAYYVJUG" localSheetId="25" hidden="1">#REF!</definedName>
    <definedName name="BExTU75IOII1V5O0C9X2VAYYVJUG" localSheetId="6" hidden="1">#REF!</definedName>
    <definedName name="BExTU75IOII1V5O0C9X2VAYYVJUG" localSheetId="7" hidden="1">#REF!</definedName>
    <definedName name="BExTU75IOII1V5O0C9X2VAYYVJUG" localSheetId="8" hidden="1">#REF!</definedName>
    <definedName name="BExTU75IOII1V5O0C9X2VAYYVJUG" hidden="1">#REF!</definedName>
    <definedName name="BExTUA5F7V4LUIIAM17J3A8XF3JE" localSheetId="1" hidden="1">#REF!</definedName>
    <definedName name="BExTUA5F7V4LUIIAM17J3A8XF3JE" localSheetId="12" hidden="1">#REF!</definedName>
    <definedName name="BExTUA5F7V4LUIIAM17J3A8XF3JE" localSheetId="13" hidden="1">#REF!</definedName>
    <definedName name="BExTUA5F7V4LUIIAM17J3A8XF3JE" localSheetId="18" hidden="1">#REF!</definedName>
    <definedName name="BExTUA5F7V4LUIIAM17J3A8XF3JE" localSheetId="25" hidden="1">#REF!</definedName>
    <definedName name="BExTUA5F7V4LUIIAM17J3A8XF3JE" localSheetId="6" hidden="1">#REF!</definedName>
    <definedName name="BExTUA5F7V4LUIIAM17J3A8XF3JE" localSheetId="7" hidden="1">#REF!</definedName>
    <definedName name="BExTUA5F7V4LUIIAM17J3A8XF3JE" localSheetId="8" hidden="1">#REF!</definedName>
    <definedName name="BExTUA5F7V4LUIIAM17J3A8XF3JE" hidden="1">#REF!</definedName>
    <definedName name="BExTUJ53ANGZ3H1KDK4CR4Q0OD6P" localSheetId="1" hidden="1">#REF!</definedName>
    <definedName name="BExTUJ53ANGZ3H1KDK4CR4Q0OD6P" localSheetId="12" hidden="1">#REF!</definedName>
    <definedName name="BExTUJ53ANGZ3H1KDK4CR4Q0OD6P" localSheetId="13" hidden="1">#REF!</definedName>
    <definedName name="BExTUJ53ANGZ3H1KDK4CR4Q0OD6P" localSheetId="18" hidden="1">#REF!</definedName>
    <definedName name="BExTUJ53ANGZ3H1KDK4CR4Q0OD6P" localSheetId="25" hidden="1">#REF!</definedName>
    <definedName name="BExTUJ53ANGZ3H1KDK4CR4Q0OD6P" localSheetId="6" hidden="1">#REF!</definedName>
    <definedName name="BExTUJ53ANGZ3H1KDK4CR4Q0OD6P" localSheetId="7" hidden="1">#REF!</definedName>
    <definedName name="BExTUJ53ANGZ3H1KDK4CR4Q0OD6P" localSheetId="8" hidden="1">#REF!</definedName>
    <definedName name="BExTUJ53ANGZ3H1KDK4CR4Q0OD6P" hidden="1">#REF!</definedName>
    <definedName name="BExTUKXSZBM7C57G6NGLWGU4WOHY" localSheetId="1" hidden="1">#REF!</definedName>
    <definedName name="BExTUKXSZBM7C57G6NGLWGU4WOHY" localSheetId="12" hidden="1">#REF!</definedName>
    <definedName name="BExTUKXSZBM7C57G6NGLWGU4WOHY" localSheetId="13" hidden="1">#REF!</definedName>
    <definedName name="BExTUKXSZBM7C57G6NGLWGU4WOHY" localSheetId="18" hidden="1">#REF!</definedName>
    <definedName name="BExTUKXSZBM7C57G6NGLWGU4WOHY" localSheetId="25" hidden="1">#REF!</definedName>
    <definedName name="BExTUKXSZBM7C57G6NGLWGU4WOHY" localSheetId="6" hidden="1">#REF!</definedName>
    <definedName name="BExTUKXSZBM7C57G6NGLWGU4WOHY" localSheetId="7" hidden="1">#REF!</definedName>
    <definedName name="BExTUKXSZBM7C57G6NGLWGU4WOHY" localSheetId="8" hidden="1">#REF!</definedName>
    <definedName name="BExTUKXSZBM7C57G6NGLWGU4WOHY" hidden="1">#REF!</definedName>
    <definedName name="BExTUOOMC43GH95KQ1PJ86MN9XDF" localSheetId="1" hidden="1">#REF!</definedName>
    <definedName name="BExTUOOMC43GH95KQ1PJ86MN9XDF" localSheetId="12" hidden="1">#REF!</definedName>
    <definedName name="BExTUOOMC43GH95KQ1PJ86MN9XDF" localSheetId="13" hidden="1">#REF!</definedName>
    <definedName name="BExTUOOMC43GH95KQ1PJ86MN9XDF" localSheetId="18" hidden="1">#REF!</definedName>
    <definedName name="BExTUOOMC43GH95KQ1PJ86MN9XDF" localSheetId="25" hidden="1">#REF!</definedName>
    <definedName name="BExTUOOMC43GH95KQ1PJ86MN9XDF" localSheetId="6" hidden="1">#REF!</definedName>
    <definedName name="BExTUOOMC43GH95KQ1PJ86MN9XDF" localSheetId="7" hidden="1">#REF!</definedName>
    <definedName name="BExTUOOMC43GH95KQ1PJ86MN9XDF" localSheetId="8" hidden="1">#REF!</definedName>
    <definedName name="BExTUOOMC43GH95KQ1PJ86MN9XDF" hidden="1">#REF!</definedName>
    <definedName name="BExTUSQCFFYZCDNHWHADBC2E1ZP1" localSheetId="1" hidden="1">#REF!</definedName>
    <definedName name="BExTUSQCFFYZCDNHWHADBC2E1ZP1" localSheetId="12" hidden="1">#REF!</definedName>
    <definedName name="BExTUSQCFFYZCDNHWHADBC2E1ZP1" localSheetId="13" hidden="1">#REF!</definedName>
    <definedName name="BExTUSQCFFYZCDNHWHADBC2E1ZP1" localSheetId="18" hidden="1">#REF!</definedName>
    <definedName name="BExTUSQCFFYZCDNHWHADBC2E1ZP1" localSheetId="25" hidden="1">#REF!</definedName>
    <definedName name="BExTUSQCFFYZCDNHWHADBC2E1ZP1" localSheetId="6" hidden="1">#REF!</definedName>
    <definedName name="BExTUSQCFFYZCDNHWHADBC2E1ZP1" localSheetId="7" hidden="1">#REF!</definedName>
    <definedName name="BExTUSQCFFYZCDNHWHADBC2E1ZP1" localSheetId="8" hidden="1">#REF!</definedName>
    <definedName name="BExTUSQCFFYZCDNHWHADBC2E1ZP1" hidden="1">#REF!</definedName>
    <definedName name="BExTUVFGOJEYS28JURA5KHQFDU5J" localSheetId="1" hidden="1">#REF!</definedName>
    <definedName name="BExTUVFGOJEYS28JURA5KHQFDU5J" localSheetId="12" hidden="1">#REF!</definedName>
    <definedName name="BExTUVFGOJEYS28JURA5KHQFDU5J" localSheetId="13" hidden="1">#REF!</definedName>
    <definedName name="BExTUVFGOJEYS28JURA5KHQFDU5J" localSheetId="18" hidden="1">#REF!</definedName>
    <definedName name="BExTUVFGOJEYS28JURA5KHQFDU5J" localSheetId="25" hidden="1">#REF!</definedName>
    <definedName name="BExTUVFGOJEYS28JURA5KHQFDU5J" localSheetId="6" hidden="1">#REF!</definedName>
    <definedName name="BExTUVFGOJEYS28JURA5KHQFDU5J" localSheetId="7" hidden="1">#REF!</definedName>
    <definedName name="BExTUVFGOJEYS28JURA5KHQFDU5J" localSheetId="8" hidden="1">#REF!</definedName>
    <definedName name="BExTUVFGOJEYS28JURA5KHQFDU5J" hidden="1">#REF!</definedName>
    <definedName name="BExTUW10U40QCYGHM5NJ3YR1O5SP" localSheetId="1" hidden="1">#REF!</definedName>
    <definedName name="BExTUW10U40QCYGHM5NJ3YR1O5SP" localSheetId="12" hidden="1">#REF!</definedName>
    <definedName name="BExTUW10U40QCYGHM5NJ3YR1O5SP" localSheetId="13" hidden="1">#REF!</definedName>
    <definedName name="BExTUW10U40QCYGHM5NJ3YR1O5SP" localSheetId="18" hidden="1">#REF!</definedName>
    <definedName name="BExTUW10U40QCYGHM5NJ3YR1O5SP" localSheetId="25" hidden="1">#REF!</definedName>
    <definedName name="BExTUW10U40QCYGHM5NJ3YR1O5SP" localSheetId="6" hidden="1">#REF!</definedName>
    <definedName name="BExTUW10U40QCYGHM5NJ3YR1O5SP" localSheetId="7" hidden="1">#REF!</definedName>
    <definedName name="BExTUW10U40QCYGHM5NJ3YR1O5SP" localSheetId="8" hidden="1">#REF!</definedName>
    <definedName name="BExTUW10U40QCYGHM5NJ3YR1O5SP" hidden="1">#REF!</definedName>
    <definedName name="BExTUWXFQHINU66YG82BI20ATMB5" localSheetId="1" hidden="1">#REF!</definedName>
    <definedName name="BExTUWXFQHINU66YG82BI20ATMB5" localSheetId="12" hidden="1">#REF!</definedName>
    <definedName name="BExTUWXFQHINU66YG82BI20ATMB5" localSheetId="13" hidden="1">#REF!</definedName>
    <definedName name="BExTUWXFQHINU66YG82BI20ATMB5" localSheetId="18" hidden="1">#REF!</definedName>
    <definedName name="BExTUWXFQHINU66YG82BI20ATMB5" localSheetId="25" hidden="1">#REF!</definedName>
    <definedName name="BExTUWXFQHINU66YG82BI20ATMB5" localSheetId="6" hidden="1">#REF!</definedName>
    <definedName name="BExTUWXFQHINU66YG82BI20ATMB5" localSheetId="7" hidden="1">#REF!</definedName>
    <definedName name="BExTUWXFQHINU66YG82BI20ATMB5" localSheetId="8" hidden="1">#REF!</definedName>
    <definedName name="BExTUWXFQHINU66YG82BI20ATMB5" hidden="1">#REF!</definedName>
    <definedName name="BExTUY9WNSJ91GV8CP0SKJTEIV82" localSheetId="1" hidden="1">#REF!</definedName>
    <definedName name="BExTUY9WNSJ91GV8CP0SKJTEIV82" localSheetId="12" hidden="1">#REF!</definedName>
    <definedName name="BExTUY9WNSJ91GV8CP0SKJTEIV82" localSheetId="13" hidden="1">#REF!</definedName>
    <definedName name="BExTUY9WNSJ91GV8CP0SKJTEIV82" localSheetId="18" hidden="1">#REF!</definedName>
    <definedName name="BExTUY9WNSJ91GV8CP0SKJTEIV82" localSheetId="25" hidden="1">#REF!</definedName>
    <definedName name="BExTUY9WNSJ91GV8CP0SKJTEIV82" localSheetId="29" hidden="1">#REF!</definedName>
    <definedName name="BExTUY9WNSJ91GV8CP0SKJTEIV82" localSheetId="30" hidden="1">#REF!</definedName>
    <definedName name="BExTUY9WNSJ91GV8CP0SKJTEIV82" localSheetId="31" hidden="1">#REF!</definedName>
    <definedName name="BExTUY9WNSJ91GV8CP0SKJTEIV82" localSheetId="6" hidden="1">#REF!</definedName>
    <definedName name="BExTUY9WNSJ91GV8CP0SKJTEIV82" localSheetId="7" hidden="1">#REF!</definedName>
    <definedName name="BExTUY9WNSJ91GV8CP0SKJTEIV82" localSheetId="8" hidden="1">#REF!</definedName>
    <definedName name="BExTUY9WNSJ91GV8CP0SKJTEIV82" hidden="1">#REF!</definedName>
    <definedName name="BExTV67VIM8PV6KO253M4DUBJQLC" localSheetId="1" hidden="1">#REF!</definedName>
    <definedName name="BExTV67VIM8PV6KO253M4DUBJQLC" localSheetId="12" hidden="1">#REF!</definedName>
    <definedName name="BExTV67VIM8PV6KO253M4DUBJQLC" localSheetId="13" hidden="1">#REF!</definedName>
    <definedName name="BExTV67VIM8PV6KO253M4DUBJQLC" localSheetId="18" hidden="1">#REF!</definedName>
    <definedName name="BExTV67VIM8PV6KO253M4DUBJQLC" localSheetId="25" hidden="1">#REF!</definedName>
    <definedName name="BExTV67VIM8PV6KO253M4DUBJQLC" localSheetId="6" hidden="1">#REF!</definedName>
    <definedName name="BExTV67VIM8PV6KO253M4DUBJQLC" localSheetId="7" hidden="1">#REF!</definedName>
    <definedName name="BExTV67VIM8PV6KO253M4DUBJQLC" localSheetId="8" hidden="1">#REF!</definedName>
    <definedName name="BExTV67VIM8PV6KO253M4DUBJQLC" hidden="1">#REF!</definedName>
    <definedName name="BExTVELZCF2YA5L6F23BYZZR6WHF" localSheetId="1" hidden="1">#REF!</definedName>
    <definedName name="BExTVELZCF2YA5L6F23BYZZR6WHF" localSheetId="12" hidden="1">#REF!</definedName>
    <definedName name="BExTVELZCF2YA5L6F23BYZZR6WHF" localSheetId="13" hidden="1">#REF!</definedName>
    <definedName name="BExTVELZCF2YA5L6F23BYZZR6WHF" localSheetId="18" hidden="1">#REF!</definedName>
    <definedName name="BExTVELZCF2YA5L6F23BYZZR6WHF" localSheetId="25" hidden="1">#REF!</definedName>
    <definedName name="BExTVELZCF2YA5L6F23BYZZR6WHF" localSheetId="6" hidden="1">#REF!</definedName>
    <definedName name="BExTVELZCF2YA5L6F23BYZZR6WHF" localSheetId="7" hidden="1">#REF!</definedName>
    <definedName name="BExTVELZCF2YA5L6F23BYZZR6WHF" localSheetId="8" hidden="1">#REF!</definedName>
    <definedName name="BExTVELZCF2YA5L6F23BYZZR6WHF" hidden="1">#REF!</definedName>
    <definedName name="BExTVGPIQZ99YFXUC8OONUX5BD42" localSheetId="1" hidden="1">#REF!</definedName>
    <definedName name="BExTVGPIQZ99YFXUC8OONUX5BD42" localSheetId="12" hidden="1">#REF!</definedName>
    <definedName name="BExTVGPIQZ99YFXUC8OONUX5BD42" localSheetId="13" hidden="1">#REF!</definedName>
    <definedName name="BExTVGPIQZ99YFXUC8OONUX5BD42" localSheetId="18" hidden="1">#REF!</definedName>
    <definedName name="BExTVGPIQZ99YFXUC8OONUX5BD42" localSheetId="25" hidden="1">#REF!</definedName>
    <definedName name="BExTVGPIQZ99YFXUC8OONUX5BD42" localSheetId="6" hidden="1">#REF!</definedName>
    <definedName name="BExTVGPIQZ99YFXUC8OONUX5BD42" localSheetId="7" hidden="1">#REF!</definedName>
    <definedName name="BExTVGPIQZ99YFXUC8OONUX5BD42" localSheetId="8" hidden="1">#REF!</definedName>
    <definedName name="BExTVGPIQZ99YFXUC8OONUX5BD42" hidden="1">#REF!</definedName>
    <definedName name="BExTVTLH2E1SH7Z2XBYHUOQBWWLI" localSheetId="1" hidden="1">#REF!</definedName>
    <definedName name="BExTVTLH2E1SH7Z2XBYHUOQBWWLI" localSheetId="12" hidden="1">#REF!</definedName>
    <definedName name="BExTVTLH2E1SH7Z2XBYHUOQBWWLI" localSheetId="13" hidden="1">#REF!</definedName>
    <definedName name="BExTVTLH2E1SH7Z2XBYHUOQBWWLI" localSheetId="18" hidden="1">#REF!</definedName>
    <definedName name="BExTVTLH2E1SH7Z2XBYHUOQBWWLI" localSheetId="25" hidden="1">#REF!</definedName>
    <definedName name="BExTVTLH2E1SH7Z2XBYHUOQBWWLI" localSheetId="6" hidden="1">#REF!</definedName>
    <definedName name="BExTVTLH2E1SH7Z2XBYHUOQBWWLI" localSheetId="7" hidden="1">#REF!</definedName>
    <definedName name="BExTVTLH2E1SH7Z2XBYHUOQBWWLI" localSheetId="8" hidden="1">#REF!</definedName>
    <definedName name="BExTVTLH2E1SH7Z2XBYHUOQBWWLI" hidden="1">#REF!</definedName>
    <definedName name="BExTVZQLP9VFLEYQ9280W13X7E8K" localSheetId="1" hidden="1">#REF!</definedName>
    <definedName name="BExTVZQLP9VFLEYQ9280W13X7E8K" localSheetId="12" hidden="1">#REF!</definedName>
    <definedName name="BExTVZQLP9VFLEYQ9280W13X7E8K" localSheetId="13" hidden="1">#REF!</definedName>
    <definedName name="BExTVZQLP9VFLEYQ9280W13X7E8K" localSheetId="18" hidden="1">#REF!</definedName>
    <definedName name="BExTVZQLP9VFLEYQ9280W13X7E8K" localSheetId="25" hidden="1">#REF!</definedName>
    <definedName name="BExTVZQLP9VFLEYQ9280W13X7E8K" localSheetId="6" hidden="1">#REF!</definedName>
    <definedName name="BExTVZQLP9VFLEYQ9280W13X7E8K" localSheetId="7" hidden="1">#REF!</definedName>
    <definedName name="BExTVZQLP9VFLEYQ9280W13X7E8K" localSheetId="8" hidden="1">#REF!</definedName>
    <definedName name="BExTVZQLP9VFLEYQ9280W13X7E8K" hidden="1">#REF!</definedName>
    <definedName name="BExTWB4LA1PODQOH4LDTHQKBN16K" localSheetId="1" hidden="1">#REF!</definedName>
    <definedName name="BExTWB4LA1PODQOH4LDTHQKBN16K" localSheetId="12" hidden="1">#REF!</definedName>
    <definedName name="BExTWB4LA1PODQOH4LDTHQKBN16K" localSheetId="13" hidden="1">#REF!</definedName>
    <definedName name="BExTWB4LA1PODQOH4LDTHQKBN16K" localSheetId="18" hidden="1">#REF!</definedName>
    <definedName name="BExTWB4LA1PODQOH4LDTHQKBN16K" localSheetId="25" hidden="1">#REF!</definedName>
    <definedName name="BExTWB4LA1PODQOH4LDTHQKBN16K" localSheetId="6" hidden="1">#REF!</definedName>
    <definedName name="BExTWB4LA1PODQOH4LDTHQKBN16K" localSheetId="7" hidden="1">#REF!</definedName>
    <definedName name="BExTWB4LA1PODQOH4LDTHQKBN16K" localSheetId="8" hidden="1">#REF!</definedName>
    <definedName name="BExTWB4LA1PODQOH4LDTHQKBN16K" hidden="1">#REF!</definedName>
    <definedName name="BExTWFX8OYD9IX59PTP73YAC8O9G" localSheetId="1" hidden="1">#REF!</definedName>
    <definedName name="BExTWFX8OYD9IX59PTP73YAC8O9G" localSheetId="12" hidden="1">#REF!</definedName>
    <definedName name="BExTWFX8OYD9IX59PTP73YAC8O9G" localSheetId="13" hidden="1">#REF!</definedName>
    <definedName name="BExTWFX8OYD9IX59PTP73YAC8O9G" localSheetId="18" hidden="1">#REF!</definedName>
    <definedName name="BExTWFX8OYD9IX59PTP73YAC8O9G" localSheetId="25" hidden="1">#REF!</definedName>
    <definedName name="BExTWFX8OYD9IX59PTP73YAC8O9G" localSheetId="6" hidden="1">#REF!</definedName>
    <definedName name="BExTWFX8OYD9IX59PTP73YAC8O9G" localSheetId="7" hidden="1">#REF!</definedName>
    <definedName name="BExTWFX8OYD9IX59PTP73YAC8O9G" localSheetId="8" hidden="1">#REF!</definedName>
    <definedName name="BExTWFX8OYD9IX59PTP73YAC8O9G" hidden="1">#REF!</definedName>
    <definedName name="BExTWI0Q8AWXUA3ZN7I5V3QK2KM1" localSheetId="1" hidden="1">#REF!</definedName>
    <definedName name="BExTWI0Q8AWXUA3ZN7I5V3QK2KM1" localSheetId="12" hidden="1">#REF!</definedName>
    <definedName name="BExTWI0Q8AWXUA3ZN7I5V3QK2KM1" localSheetId="13" hidden="1">#REF!</definedName>
    <definedName name="BExTWI0Q8AWXUA3ZN7I5V3QK2KM1" localSheetId="18" hidden="1">#REF!</definedName>
    <definedName name="BExTWI0Q8AWXUA3ZN7I5V3QK2KM1" localSheetId="25" hidden="1">#REF!</definedName>
    <definedName name="BExTWI0Q8AWXUA3ZN7I5V3QK2KM1" localSheetId="6" hidden="1">#REF!</definedName>
    <definedName name="BExTWI0Q8AWXUA3ZN7I5V3QK2KM1" localSheetId="7" hidden="1">#REF!</definedName>
    <definedName name="BExTWI0Q8AWXUA3ZN7I5V3QK2KM1" localSheetId="8" hidden="1">#REF!</definedName>
    <definedName name="BExTWI0Q8AWXUA3ZN7I5V3QK2KM1" hidden="1">#REF!</definedName>
    <definedName name="BExTWI0R31187AOWYLZ1W1WNI84K" localSheetId="1" hidden="1">#REF!</definedName>
    <definedName name="BExTWI0R31187AOWYLZ1W1WNI84K" localSheetId="12" hidden="1">#REF!</definedName>
    <definedName name="BExTWI0R31187AOWYLZ1W1WNI84K" localSheetId="13" hidden="1">#REF!</definedName>
    <definedName name="BExTWI0R31187AOWYLZ1W1WNI84K" localSheetId="18" hidden="1">#REF!</definedName>
    <definedName name="BExTWI0R31187AOWYLZ1W1WNI84K" localSheetId="25" hidden="1">#REF!</definedName>
    <definedName name="BExTWI0R31187AOWYLZ1W1WNI84K" localSheetId="6" hidden="1">#REF!</definedName>
    <definedName name="BExTWI0R31187AOWYLZ1W1WNI84K" localSheetId="7" hidden="1">#REF!</definedName>
    <definedName name="BExTWI0R31187AOWYLZ1W1WNI84K" localSheetId="8" hidden="1">#REF!</definedName>
    <definedName name="BExTWI0R31187AOWYLZ1W1WNI84K" hidden="1">#REF!</definedName>
    <definedName name="BExTWJTGTEM42YMMOXES1DOPT9UG" localSheetId="1" hidden="1">#REF!</definedName>
    <definedName name="BExTWJTGTEM42YMMOXES1DOPT9UG" localSheetId="12" hidden="1">#REF!</definedName>
    <definedName name="BExTWJTGTEM42YMMOXES1DOPT9UG" localSheetId="13" hidden="1">#REF!</definedName>
    <definedName name="BExTWJTGTEM42YMMOXES1DOPT9UG" localSheetId="18" hidden="1">#REF!</definedName>
    <definedName name="BExTWJTGTEM42YMMOXES1DOPT9UG" localSheetId="25" hidden="1">#REF!</definedName>
    <definedName name="BExTWJTGTEM42YMMOXES1DOPT9UG" localSheetId="6" hidden="1">#REF!</definedName>
    <definedName name="BExTWJTGTEM42YMMOXES1DOPT9UG" localSheetId="7" hidden="1">#REF!</definedName>
    <definedName name="BExTWJTGTEM42YMMOXES1DOPT9UG" localSheetId="8" hidden="1">#REF!</definedName>
    <definedName name="BExTWJTGTEM42YMMOXES1DOPT9UG" hidden="1">#REF!</definedName>
    <definedName name="BExTWJTIA3WUW1PUWXAOP9O8NKLZ" localSheetId="1" hidden="1">#REF!</definedName>
    <definedName name="BExTWJTIA3WUW1PUWXAOP9O8NKLZ" localSheetId="12" hidden="1">#REF!</definedName>
    <definedName name="BExTWJTIA3WUW1PUWXAOP9O8NKLZ" localSheetId="13" hidden="1">#REF!</definedName>
    <definedName name="BExTWJTIA3WUW1PUWXAOP9O8NKLZ" localSheetId="18" hidden="1">#REF!</definedName>
    <definedName name="BExTWJTIA3WUW1PUWXAOP9O8NKLZ" localSheetId="25" hidden="1">#REF!</definedName>
    <definedName name="BExTWJTIA3WUW1PUWXAOP9O8NKLZ" localSheetId="6" hidden="1">#REF!</definedName>
    <definedName name="BExTWJTIA3WUW1PUWXAOP9O8NKLZ" localSheetId="7" hidden="1">#REF!</definedName>
    <definedName name="BExTWJTIA3WUW1PUWXAOP9O8NKLZ" localSheetId="8" hidden="1">#REF!</definedName>
    <definedName name="BExTWJTIA3WUW1PUWXAOP9O8NKLZ" hidden="1">#REF!</definedName>
    <definedName name="BExTWR5Q2J1MZ2R2I5MHMGJ5QY2W" localSheetId="1" hidden="1">#REF!</definedName>
    <definedName name="BExTWR5Q2J1MZ2R2I5MHMGJ5QY2W" localSheetId="12" hidden="1">#REF!</definedName>
    <definedName name="BExTWR5Q2J1MZ2R2I5MHMGJ5QY2W" localSheetId="13" hidden="1">#REF!</definedName>
    <definedName name="BExTWR5Q2J1MZ2R2I5MHMGJ5QY2W" localSheetId="18" hidden="1">#REF!</definedName>
    <definedName name="BExTWR5Q2J1MZ2R2I5MHMGJ5QY2W" localSheetId="25" hidden="1">#REF!</definedName>
    <definedName name="BExTWR5Q2J1MZ2R2I5MHMGJ5QY2W" localSheetId="6" hidden="1">#REF!</definedName>
    <definedName name="BExTWR5Q2J1MZ2R2I5MHMGJ5QY2W" localSheetId="7" hidden="1">#REF!</definedName>
    <definedName name="BExTWR5Q2J1MZ2R2I5MHMGJ5QY2W" localSheetId="8" hidden="1">#REF!</definedName>
    <definedName name="BExTWR5Q2J1MZ2R2I5MHMGJ5QY2W" hidden="1">#REF!</definedName>
    <definedName name="BExTWTERU1SE8R3LRC2C4HQMOIB1" localSheetId="1" hidden="1">#REF!</definedName>
    <definedName name="BExTWTERU1SE8R3LRC2C4HQMOIB1" localSheetId="12" hidden="1">#REF!</definedName>
    <definedName name="BExTWTERU1SE8R3LRC2C4HQMOIB1" localSheetId="13" hidden="1">#REF!</definedName>
    <definedName name="BExTWTERU1SE8R3LRC2C4HQMOIB1" localSheetId="18" hidden="1">#REF!</definedName>
    <definedName name="BExTWTERU1SE8R3LRC2C4HQMOIB1" localSheetId="25" hidden="1">#REF!</definedName>
    <definedName name="BExTWTERU1SE8R3LRC2C4HQMOIB1" localSheetId="6" hidden="1">#REF!</definedName>
    <definedName name="BExTWTERU1SE8R3LRC2C4HQMOIB1" localSheetId="7" hidden="1">#REF!</definedName>
    <definedName name="BExTWTERU1SE8R3LRC2C4HQMOIB1" localSheetId="8" hidden="1">#REF!</definedName>
    <definedName name="BExTWTERU1SE8R3LRC2C4HQMOIB1" hidden="1">#REF!</definedName>
    <definedName name="BExTWW95OX07FNA01WF5MSSSFQLX" localSheetId="1" hidden="1">#REF!</definedName>
    <definedName name="BExTWW95OX07FNA01WF5MSSSFQLX" localSheetId="12" hidden="1">#REF!</definedName>
    <definedName name="BExTWW95OX07FNA01WF5MSSSFQLX" localSheetId="13" hidden="1">#REF!</definedName>
    <definedName name="BExTWW95OX07FNA01WF5MSSSFQLX" localSheetId="18" hidden="1">#REF!</definedName>
    <definedName name="BExTWW95OX07FNA01WF5MSSSFQLX" localSheetId="25" hidden="1">#REF!</definedName>
    <definedName name="BExTWW95OX07FNA01WF5MSSSFQLX" localSheetId="6" hidden="1">#REF!</definedName>
    <definedName name="BExTWW95OX07FNA01WF5MSSSFQLX" localSheetId="7" hidden="1">#REF!</definedName>
    <definedName name="BExTWW95OX07FNA01WF5MSSSFQLX" localSheetId="8" hidden="1">#REF!</definedName>
    <definedName name="BExTWW95OX07FNA01WF5MSSSFQLX" hidden="1">#REF!</definedName>
    <definedName name="BExTX476KI0RNB71XI5TYMANSGBG" localSheetId="1" hidden="1">#REF!</definedName>
    <definedName name="BExTX476KI0RNB71XI5TYMANSGBG" localSheetId="12" hidden="1">#REF!</definedName>
    <definedName name="BExTX476KI0RNB71XI5TYMANSGBG" localSheetId="13" hidden="1">#REF!</definedName>
    <definedName name="BExTX476KI0RNB71XI5TYMANSGBG" localSheetId="18" hidden="1">#REF!</definedName>
    <definedName name="BExTX476KI0RNB71XI5TYMANSGBG" localSheetId="25" hidden="1">#REF!</definedName>
    <definedName name="BExTX476KI0RNB71XI5TYMANSGBG" localSheetId="6" hidden="1">#REF!</definedName>
    <definedName name="BExTX476KI0RNB71XI5TYMANSGBG" localSheetId="7" hidden="1">#REF!</definedName>
    <definedName name="BExTX476KI0RNB71XI5TYMANSGBG" localSheetId="8" hidden="1">#REF!</definedName>
    <definedName name="BExTX476KI0RNB71XI5TYMANSGBG" hidden="1">#REF!</definedName>
    <definedName name="BExTXJ6HBAIXMMWKZTJNFDYVZCAY" localSheetId="1" hidden="1">#REF!</definedName>
    <definedName name="BExTXJ6HBAIXMMWKZTJNFDYVZCAY" localSheetId="12" hidden="1">#REF!</definedName>
    <definedName name="BExTXJ6HBAIXMMWKZTJNFDYVZCAY" localSheetId="13" hidden="1">#REF!</definedName>
    <definedName name="BExTXJ6HBAIXMMWKZTJNFDYVZCAY" localSheetId="18" hidden="1">#REF!</definedName>
    <definedName name="BExTXJ6HBAIXMMWKZTJNFDYVZCAY" localSheetId="25" hidden="1">#REF!</definedName>
    <definedName name="BExTXJ6HBAIXMMWKZTJNFDYVZCAY" localSheetId="6" hidden="1">#REF!</definedName>
    <definedName name="BExTXJ6HBAIXMMWKZTJNFDYVZCAY" localSheetId="7" hidden="1">#REF!</definedName>
    <definedName name="BExTXJ6HBAIXMMWKZTJNFDYVZCAY" localSheetId="8" hidden="1">#REF!</definedName>
    <definedName name="BExTXJ6HBAIXMMWKZTJNFDYVZCAY" hidden="1">#REF!</definedName>
    <definedName name="BExTXT812NQT8GAEGH738U29BI0D" localSheetId="1" hidden="1">#REF!</definedName>
    <definedName name="BExTXT812NQT8GAEGH738U29BI0D" localSheetId="12" hidden="1">#REF!</definedName>
    <definedName name="BExTXT812NQT8GAEGH738U29BI0D" localSheetId="13" hidden="1">#REF!</definedName>
    <definedName name="BExTXT812NQT8GAEGH738U29BI0D" localSheetId="18" hidden="1">#REF!</definedName>
    <definedName name="BExTXT812NQT8GAEGH738U29BI0D" localSheetId="25" hidden="1">#REF!</definedName>
    <definedName name="BExTXT812NQT8GAEGH738U29BI0D" localSheetId="6" hidden="1">#REF!</definedName>
    <definedName name="BExTXT812NQT8GAEGH738U29BI0D" localSheetId="7" hidden="1">#REF!</definedName>
    <definedName name="BExTXT812NQT8GAEGH738U29BI0D" localSheetId="8" hidden="1">#REF!</definedName>
    <definedName name="BExTXT812NQT8GAEGH738U29BI0D" hidden="1">#REF!</definedName>
    <definedName name="BExTXWIP2TFPTQ76NHFOB72NICRZ" localSheetId="1" hidden="1">#REF!</definedName>
    <definedName name="BExTXWIP2TFPTQ76NHFOB72NICRZ" localSheetId="12" hidden="1">#REF!</definedName>
    <definedName name="BExTXWIP2TFPTQ76NHFOB72NICRZ" localSheetId="13" hidden="1">#REF!</definedName>
    <definedName name="BExTXWIP2TFPTQ76NHFOB72NICRZ" localSheetId="18" hidden="1">#REF!</definedName>
    <definedName name="BExTXWIP2TFPTQ76NHFOB72NICRZ" localSheetId="25" hidden="1">#REF!</definedName>
    <definedName name="BExTXWIP2TFPTQ76NHFOB72NICRZ" localSheetId="6" hidden="1">#REF!</definedName>
    <definedName name="BExTXWIP2TFPTQ76NHFOB72NICRZ" localSheetId="7" hidden="1">#REF!</definedName>
    <definedName name="BExTXWIP2TFPTQ76NHFOB72NICRZ" localSheetId="8" hidden="1">#REF!</definedName>
    <definedName name="BExTXWIP2TFPTQ76NHFOB72NICRZ" hidden="1">#REF!</definedName>
    <definedName name="BExTY1WXTBXUD0M1NWE12NMAUGCO" localSheetId="1" hidden="1">#REF!</definedName>
    <definedName name="BExTY1WXTBXUD0M1NWE12NMAUGCO" localSheetId="12" hidden="1">#REF!</definedName>
    <definedName name="BExTY1WXTBXUD0M1NWE12NMAUGCO" localSheetId="13" hidden="1">#REF!</definedName>
    <definedName name="BExTY1WXTBXUD0M1NWE12NMAUGCO" localSheetId="18" hidden="1">#REF!</definedName>
    <definedName name="BExTY1WXTBXUD0M1NWE12NMAUGCO" localSheetId="25" hidden="1">#REF!</definedName>
    <definedName name="BExTY1WXTBXUD0M1NWE12NMAUGCO" localSheetId="6" hidden="1">#REF!</definedName>
    <definedName name="BExTY1WXTBXUD0M1NWE12NMAUGCO" localSheetId="7" hidden="1">#REF!</definedName>
    <definedName name="BExTY1WXTBXUD0M1NWE12NMAUGCO" localSheetId="8" hidden="1">#REF!</definedName>
    <definedName name="BExTY1WXTBXUD0M1NWE12NMAUGCO" hidden="1">#REF!</definedName>
    <definedName name="BExTY5T62H651VC86QM4X7E28JVA" localSheetId="1" hidden="1">#REF!</definedName>
    <definedName name="BExTY5T62H651VC86QM4X7E28JVA" localSheetId="12" hidden="1">#REF!</definedName>
    <definedName name="BExTY5T62H651VC86QM4X7E28JVA" localSheetId="13" hidden="1">#REF!</definedName>
    <definedName name="BExTY5T62H651VC86QM4X7E28JVA" localSheetId="18" hidden="1">#REF!</definedName>
    <definedName name="BExTY5T62H651VC86QM4X7E28JVA" localSheetId="25" hidden="1">#REF!</definedName>
    <definedName name="BExTY5T62H651VC86QM4X7E28JVA" localSheetId="6" hidden="1">#REF!</definedName>
    <definedName name="BExTY5T62H651VC86QM4X7E28JVA" localSheetId="7" hidden="1">#REF!</definedName>
    <definedName name="BExTY5T62H651VC86QM4X7E28JVA" localSheetId="8" hidden="1">#REF!</definedName>
    <definedName name="BExTY5T62H651VC86QM4X7E28JVA" hidden="1">#REF!</definedName>
    <definedName name="BExTY8T41OBZ32MRCWT76H4XO1YE" localSheetId="1" hidden="1">#REF!</definedName>
    <definedName name="BExTY8T41OBZ32MRCWT76H4XO1YE" localSheetId="12" hidden="1">#REF!</definedName>
    <definedName name="BExTY8T41OBZ32MRCWT76H4XO1YE" localSheetId="13" hidden="1">#REF!</definedName>
    <definedName name="BExTY8T41OBZ32MRCWT76H4XO1YE" localSheetId="18" hidden="1">#REF!</definedName>
    <definedName name="BExTY8T41OBZ32MRCWT76H4XO1YE" localSheetId="25" hidden="1">#REF!</definedName>
    <definedName name="BExTY8T41OBZ32MRCWT76H4XO1YE" localSheetId="6" hidden="1">#REF!</definedName>
    <definedName name="BExTY8T41OBZ32MRCWT76H4XO1YE" localSheetId="7" hidden="1">#REF!</definedName>
    <definedName name="BExTY8T41OBZ32MRCWT76H4XO1YE" localSheetId="8" hidden="1">#REF!</definedName>
    <definedName name="BExTY8T41OBZ32MRCWT76H4XO1YE" hidden="1">#REF!</definedName>
    <definedName name="BExTYHCJJ2NWRM1RV59FYR41534U" localSheetId="1" hidden="1">#REF!</definedName>
    <definedName name="BExTYHCJJ2NWRM1RV59FYR41534U" localSheetId="12" hidden="1">#REF!</definedName>
    <definedName name="BExTYHCJJ2NWRM1RV59FYR41534U" localSheetId="13" hidden="1">#REF!</definedName>
    <definedName name="BExTYHCJJ2NWRM1RV59FYR41534U" localSheetId="18" hidden="1">#REF!</definedName>
    <definedName name="BExTYHCJJ2NWRM1RV59FYR41534U" localSheetId="25" hidden="1">#REF!</definedName>
    <definedName name="BExTYHCJJ2NWRM1RV59FYR41534U" localSheetId="6" hidden="1">#REF!</definedName>
    <definedName name="BExTYHCJJ2NWRM1RV59FYR41534U" localSheetId="7" hidden="1">#REF!</definedName>
    <definedName name="BExTYHCJJ2NWRM1RV59FYR41534U" localSheetId="8" hidden="1">#REF!</definedName>
    <definedName name="BExTYHCJJ2NWRM1RV59FYR41534U" hidden="1">#REF!</definedName>
    <definedName name="BExTYKCEFJ83LZM95M1V7CSFQVEA" localSheetId="1" hidden="1">#REF!</definedName>
    <definedName name="BExTYKCEFJ83LZM95M1V7CSFQVEA" localSheetId="12" hidden="1">#REF!</definedName>
    <definedName name="BExTYKCEFJ83LZM95M1V7CSFQVEA" localSheetId="13" hidden="1">#REF!</definedName>
    <definedName name="BExTYKCEFJ83LZM95M1V7CSFQVEA" localSheetId="18" hidden="1">#REF!</definedName>
    <definedName name="BExTYKCEFJ83LZM95M1V7CSFQVEA" localSheetId="25" hidden="1">#REF!</definedName>
    <definedName name="BExTYKCEFJ83LZM95M1V7CSFQVEA" localSheetId="6" hidden="1">#REF!</definedName>
    <definedName name="BExTYKCEFJ83LZM95M1V7CSFQVEA" localSheetId="7" hidden="1">#REF!</definedName>
    <definedName name="BExTYKCEFJ83LZM95M1V7CSFQVEA" localSheetId="8" hidden="1">#REF!</definedName>
    <definedName name="BExTYKCEFJ83LZM95M1V7CSFQVEA" hidden="1">#REF!</definedName>
    <definedName name="BExTYPLA9N640MFRJJQPKXT7P88M" localSheetId="1" hidden="1">#REF!</definedName>
    <definedName name="BExTYPLA9N640MFRJJQPKXT7P88M" localSheetId="12" hidden="1">#REF!</definedName>
    <definedName name="BExTYPLA9N640MFRJJQPKXT7P88M" localSheetId="13" hidden="1">#REF!</definedName>
    <definedName name="BExTYPLA9N640MFRJJQPKXT7P88M" localSheetId="18" hidden="1">#REF!</definedName>
    <definedName name="BExTYPLA9N640MFRJJQPKXT7P88M" localSheetId="25" hidden="1">#REF!</definedName>
    <definedName name="BExTYPLA9N640MFRJJQPKXT7P88M" localSheetId="6" hidden="1">#REF!</definedName>
    <definedName name="BExTYPLA9N640MFRJJQPKXT7P88M" localSheetId="7" hidden="1">#REF!</definedName>
    <definedName name="BExTYPLA9N640MFRJJQPKXT7P88M" localSheetId="8" hidden="1">#REF!</definedName>
    <definedName name="BExTYPLA9N640MFRJJQPKXT7P88M" hidden="1">#REF!</definedName>
    <definedName name="BExTZ7F71SNTOX4LLZCK5R9VUMIJ" localSheetId="1" hidden="1">#REF!</definedName>
    <definedName name="BExTZ7F71SNTOX4LLZCK5R9VUMIJ" localSheetId="12" hidden="1">#REF!</definedName>
    <definedName name="BExTZ7F71SNTOX4LLZCK5R9VUMIJ" localSheetId="13" hidden="1">#REF!</definedName>
    <definedName name="BExTZ7F71SNTOX4LLZCK5R9VUMIJ" localSheetId="18" hidden="1">#REF!</definedName>
    <definedName name="BExTZ7F71SNTOX4LLZCK5R9VUMIJ" localSheetId="25" hidden="1">#REF!</definedName>
    <definedName name="BExTZ7F71SNTOX4LLZCK5R9VUMIJ" localSheetId="6" hidden="1">#REF!</definedName>
    <definedName name="BExTZ7F71SNTOX4LLZCK5R9VUMIJ" localSheetId="7" hidden="1">#REF!</definedName>
    <definedName name="BExTZ7F71SNTOX4LLZCK5R9VUMIJ" localSheetId="8" hidden="1">#REF!</definedName>
    <definedName name="BExTZ7F71SNTOX4LLZCK5R9VUMIJ" hidden="1">#REF!</definedName>
    <definedName name="BExTZ8X5G9S3PA4FPSNK7T69W7QT" localSheetId="1" hidden="1">#REF!</definedName>
    <definedName name="BExTZ8X5G9S3PA4FPSNK7T69W7QT" localSheetId="12" hidden="1">#REF!</definedName>
    <definedName name="BExTZ8X5G9S3PA4FPSNK7T69W7QT" localSheetId="13" hidden="1">#REF!</definedName>
    <definedName name="BExTZ8X5G9S3PA4FPSNK7T69W7QT" localSheetId="18" hidden="1">#REF!</definedName>
    <definedName name="BExTZ8X5G9S3PA4FPSNK7T69W7QT" localSheetId="25" hidden="1">#REF!</definedName>
    <definedName name="BExTZ8X5G9S3PA4FPSNK7T69W7QT" localSheetId="6" hidden="1">#REF!</definedName>
    <definedName name="BExTZ8X5G9S3PA4FPSNK7T69W7QT" localSheetId="7" hidden="1">#REF!</definedName>
    <definedName name="BExTZ8X5G9S3PA4FPSNK7T69W7QT" localSheetId="8" hidden="1">#REF!</definedName>
    <definedName name="BExTZ8X5G9S3PA4FPSNK7T69W7QT" hidden="1">#REF!</definedName>
    <definedName name="BExTZ97Y0RMR8V5BI9F2H4MFB77O" localSheetId="1" hidden="1">#REF!</definedName>
    <definedName name="BExTZ97Y0RMR8V5BI9F2H4MFB77O" localSheetId="12" hidden="1">#REF!</definedName>
    <definedName name="BExTZ97Y0RMR8V5BI9F2H4MFB77O" localSheetId="13" hidden="1">#REF!</definedName>
    <definedName name="BExTZ97Y0RMR8V5BI9F2H4MFB77O" localSheetId="18" hidden="1">#REF!</definedName>
    <definedName name="BExTZ97Y0RMR8V5BI9F2H4MFB77O" localSheetId="25" hidden="1">#REF!</definedName>
    <definedName name="BExTZ97Y0RMR8V5BI9F2H4MFB77O" localSheetId="6" hidden="1">#REF!</definedName>
    <definedName name="BExTZ97Y0RMR8V5BI9F2H4MFB77O" localSheetId="7" hidden="1">#REF!</definedName>
    <definedName name="BExTZ97Y0RMR8V5BI9F2H4MFB77O" localSheetId="8" hidden="1">#REF!</definedName>
    <definedName name="BExTZ97Y0RMR8V5BI9F2H4MFB77O" hidden="1">#REF!</definedName>
    <definedName name="BExTZK5PMCAXJL4DUIGL6H9Y8U4C" localSheetId="1" hidden="1">#REF!</definedName>
    <definedName name="BExTZK5PMCAXJL4DUIGL6H9Y8U4C" localSheetId="12" hidden="1">#REF!</definedName>
    <definedName name="BExTZK5PMCAXJL4DUIGL6H9Y8U4C" localSheetId="13" hidden="1">#REF!</definedName>
    <definedName name="BExTZK5PMCAXJL4DUIGL6H9Y8U4C" localSheetId="18" hidden="1">#REF!</definedName>
    <definedName name="BExTZK5PMCAXJL4DUIGL6H9Y8U4C" localSheetId="25" hidden="1">#REF!</definedName>
    <definedName name="BExTZK5PMCAXJL4DUIGL6H9Y8U4C" localSheetId="6" hidden="1">#REF!</definedName>
    <definedName name="BExTZK5PMCAXJL4DUIGL6H9Y8U4C" localSheetId="7" hidden="1">#REF!</definedName>
    <definedName name="BExTZK5PMCAXJL4DUIGL6H9Y8U4C" localSheetId="8" hidden="1">#REF!</definedName>
    <definedName name="BExTZK5PMCAXJL4DUIGL6H9Y8U4C" hidden="1">#REF!</definedName>
    <definedName name="BExTZKB6L5SXV5UN71YVTCBEIGWY" localSheetId="1" hidden="1">#REF!</definedName>
    <definedName name="BExTZKB6L5SXV5UN71YVTCBEIGWY" localSheetId="12" hidden="1">#REF!</definedName>
    <definedName name="BExTZKB6L5SXV5UN71YVTCBEIGWY" localSheetId="13" hidden="1">#REF!</definedName>
    <definedName name="BExTZKB6L5SXV5UN71YVTCBEIGWY" localSheetId="18" hidden="1">#REF!</definedName>
    <definedName name="BExTZKB6L5SXV5UN71YVTCBEIGWY" localSheetId="25" hidden="1">#REF!</definedName>
    <definedName name="BExTZKB6L5SXV5UN71YVTCBEIGWY" localSheetId="6" hidden="1">#REF!</definedName>
    <definedName name="BExTZKB6L5SXV5UN71YVTCBEIGWY" localSheetId="7" hidden="1">#REF!</definedName>
    <definedName name="BExTZKB6L5SXV5UN71YVTCBEIGWY" localSheetId="8" hidden="1">#REF!</definedName>
    <definedName name="BExTZKB6L5SXV5UN71YVTCBEIGWY" hidden="1">#REF!</definedName>
    <definedName name="BExTZLICVKK4NBJFEGL270GJ2VQO" localSheetId="1" hidden="1">#REF!</definedName>
    <definedName name="BExTZLICVKK4NBJFEGL270GJ2VQO" localSheetId="12" hidden="1">#REF!</definedName>
    <definedName name="BExTZLICVKK4NBJFEGL270GJ2VQO" localSheetId="13" hidden="1">#REF!</definedName>
    <definedName name="BExTZLICVKK4NBJFEGL270GJ2VQO" localSheetId="18" hidden="1">#REF!</definedName>
    <definedName name="BExTZLICVKK4NBJFEGL270GJ2VQO" localSheetId="25" hidden="1">#REF!</definedName>
    <definedName name="BExTZLICVKK4NBJFEGL270GJ2VQO" localSheetId="6" hidden="1">#REF!</definedName>
    <definedName name="BExTZLICVKK4NBJFEGL270GJ2VQO" localSheetId="7" hidden="1">#REF!</definedName>
    <definedName name="BExTZLICVKK4NBJFEGL270GJ2VQO" localSheetId="8" hidden="1">#REF!</definedName>
    <definedName name="BExTZLICVKK4NBJFEGL270GJ2VQO" hidden="1">#REF!</definedName>
    <definedName name="BExTZO2596CBZKPI7YNA1QQNPAIJ" localSheetId="1" hidden="1">#REF!</definedName>
    <definedName name="BExTZO2596CBZKPI7YNA1QQNPAIJ" localSheetId="12" hidden="1">#REF!</definedName>
    <definedName name="BExTZO2596CBZKPI7YNA1QQNPAIJ" localSheetId="13" hidden="1">#REF!</definedName>
    <definedName name="BExTZO2596CBZKPI7YNA1QQNPAIJ" localSheetId="18" hidden="1">#REF!</definedName>
    <definedName name="BExTZO2596CBZKPI7YNA1QQNPAIJ" localSheetId="25" hidden="1">#REF!</definedName>
    <definedName name="BExTZO2596CBZKPI7YNA1QQNPAIJ" localSheetId="6" hidden="1">#REF!</definedName>
    <definedName name="BExTZO2596CBZKPI7YNA1QQNPAIJ" localSheetId="7" hidden="1">#REF!</definedName>
    <definedName name="BExTZO2596CBZKPI7YNA1QQNPAIJ" localSheetId="8" hidden="1">#REF!</definedName>
    <definedName name="BExTZO2596CBZKPI7YNA1QQNPAIJ" hidden="1">#REF!</definedName>
    <definedName name="BExTZU1QJGQN46MFRREMO1Z682IP" localSheetId="1" hidden="1">#REF!</definedName>
    <definedName name="BExTZU1QJGQN46MFRREMO1Z682IP" localSheetId="12" hidden="1">#REF!</definedName>
    <definedName name="BExTZU1QJGQN46MFRREMO1Z682IP" localSheetId="13" hidden="1">#REF!</definedName>
    <definedName name="BExTZU1QJGQN46MFRREMO1Z682IP" localSheetId="18" hidden="1">#REF!</definedName>
    <definedName name="BExTZU1QJGQN46MFRREMO1Z682IP" localSheetId="25" hidden="1">#REF!</definedName>
    <definedName name="BExTZU1QJGQN46MFRREMO1Z682IP" localSheetId="6" hidden="1">#REF!</definedName>
    <definedName name="BExTZU1QJGQN46MFRREMO1Z682IP" localSheetId="7" hidden="1">#REF!</definedName>
    <definedName name="BExTZU1QJGQN46MFRREMO1Z682IP" localSheetId="8" hidden="1">#REF!</definedName>
    <definedName name="BExTZU1QJGQN46MFRREMO1Z682IP" hidden="1">#REF!</definedName>
    <definedName name="BExTZY8TDV4U7FQL7O10G6VKWKPJ" localSheetId="1" hidden="1">#REF!</definedName>
    <definedName name="BExTZY8TDV4U7FQL7O10G6VKWKPJ" localSheetId="12" hidden="1">#REF!</definedName>
    <definedName name="BExTZY8TDV4U7FQL7O10G6VKWKPJ" localSheetId="13" hidden="1">#REF!</definedName>
    <definedName name="BExTZY8TDV4U7FQL7O10G6VKWKPJ" localSheetId="18" hidden="1">#REF!</definedName>
    <definedName name="BExTZY8TDV4U7FQL7O10G6VKWKPJ" localSheetId="25" hidden="1">#REF!</definedName>
    <definedName name="BExTZY8TDV4U7FQL7O10G6VKWKPJ" localSheetId="6" hidden="1">#REF!</definedName>
    <definedName name="BExTZY8TDV4U7FQL7O10G6VKWKPJ" localSheetId="7" hidden="1">#REF!</definedName>
    <definedName name="BExTZY8TDV4U7FQL7O10G6VKWKPJ" localSheetId="8" hidden="1">#REF!</definedName>
    <definedName name="BExTZY8TDV4U7FQL7O10G6VKWKPJ" hidden="1">#REF!</definedName>
    <definedName name="BExU00XWZHNXQFEFS5OTC8HQ8SK4" localSheetId="1" hidden="1">#REF! #REF!</definedName>
    <definedName name="BExU00XWZHNXQFEFS5OTC8HQ8SK4" localSheetId="12" hidden="1">#REF! #REF!</definedName>
    <definedName name="BExU00XWZHNXQFEFS5OTC8HQ8SK4" localSheetId="13" hidden="1">#REF! #REF!</definedName>
    <definedName name="BExU00XWZHNXQFEFS5OTC8HQ8SK4" localSheetId="18" hidden="1">#REF! #REF!</definedName>
    <definedName name="BExU00XWZHNXQFEFS5OTC8HQ8SK4" localSheetId="25" hidden="1">#REF! #REF!</definedName>
    <definedName name="BExU00XWZHNXQFEFS5OTC8HQ8SK4" localSheetId="6" hidden="1">#REF! #REF!</definedName>
    <definedName name="BExU00XWZHNXQFEFS5OTC8HQ8SK4" localSheetId="7" hidden="1">#REF! #REF!</definedName>
    <definedName name="BExU00XWZHNXQFEFS5OTC8HQ8SK4" localSheetId="8" hidden="1">#REF! #REF!</definedName>
    <definedName name="BExU00XWZHNXQFEFS5OTC8HQ8SK4" hidden="1">#REF! #REF!</definedName>
    <definedName name="BExU01JGU6IG606EOPRJRV636FTE" localSheetId="32" hidden="1">MANUFACTURING NON #REF!</definedName>
    <definedName name="BExU01JGU6IG606EOPRJRV636FTE" localSheetId="1" hidden="1">MANUFACTURING NON #REF!</definedName>
    <definedName name="BExU01JGU6IG606EOPRJRV636FTE" localSheetId="12" hidden="1">MANUFACTURING NON #REF!</definedName>
    <definedName name="BExU01JGU6IG606EOPRJRV636FTE" localSheetId="13" hidden="1">MANUFACTURING NON #REF!</definedName>
    <definedName name="BExU01JGU6IG606EOPRJRV636FTE" localSheetId="18" hidden="1">MANUFACTURING NON #REF!</definedName>
    <definedName name="BExU01JGU6IG606EOPRJRV636FTE" localSheetId="25" hidden="1">MANUFACTURING NON #REF!</definedName>
    <definedName name="BExU01JGU6IG606EOPRJRV636FTE" localSheetId="29" hidden="1">MANUFACTURING NON #REF!</definedName>
    <definedName name="BExU01JGU6IG606EOPRJRV636FTE" localSheetId="30" hidden="1">MANUFACTURING NON #REF!</definedName>
    <definedName name="BExU01JGU6IG606EOPRJRV636FTE" localSheetId="31" hidden="1">MANUFACTURING NON #REF!</definedName>
    <definedName name="BExU01JGU6IG606EOPRJRV636FTE" localSheetId="6" hidden="1">MANUFACTURING NON #REF!</definedName>
    <definedName name="BExU01JGU6IG606EOPRJRV636FTE" localSheetId="7" hidden="1">MANUFACTURING NON #REF!</definedName>
    <definedName name="BExU01JGU6IG606EOPRJRV636FTE" localSheetId="8" hidden="1">MANUFACTURING NON #REF!</definedName>
    <definedName name="BExU01JGU6IG606EOPRJRV636FTE" hidden="1">MANUFACTURING NON #REF!</definedName>
    <definedName name="BExU02QNT4LT7H9JPUC4FXTLVGZT" localSheetId="1" hidden="1">#REF!</definedName>
    <definedName name="BExU02QNT4LT7H9JPUC4FXTLVGZT" localSheetId="12" hidden="1">#REF!</definedName>
    <definedName name="BExU02QNT4LT7H9JPUC4FXTLVGZT" localSheetId="13" hidden="1">#REF!</definedName>
    <definedName name="BExU02QNT4LT7H9JPUC4FXTLVGZT" localSheetId="18" hidden="1">#REF!</definedName>
    <definedName name="BExU02QNT4LT7H9JPUC4FXTLVGZT" localSheetId="25" hidden="1">#REF!</definedName>
    <definedName name="BExU02QNT4LT7H9JPUC4FXTLVGZT" localSheetId="6" hidden="1">#REF!</definedName>
    <definedName name="BExU02QNT4LT7H9JPUC4FXTLVGZT" localSheetId="7" hidden="1">#REF!</definedName>
    <definedName name="BExU02QNT4LT7H9JPUC4FXTLVGZT" localSheetId="8" hidden="1">#REF!</definedName>
    <definedName name="BExU02QNT4LT7H9JPUC4FXTLVGZT" hidden="1">#REF!</definedName>
    <definedName name="BExU06C48NTHX4FJKM0A9ZVGNDNW" localSheetId="1" hidden="1">#REF!</definedName>
    <definedName name="BExU06C48NTHX4FJKM0A9ZVGNDNW" localSheetId="12" hidden="1">#REF!</definedName>
    <definedName name="BExU06C48NTHX4FJKM0A9ZVGNDNW" localSheetId="13" hidden="1">#REF!</definedName>
    <definedName name="BExU06C48NTHX4FJKM0A9ZVGNDNW" localSheetId="18" hidden="1">#REF!</definedName>
    <definedName name="BExU06C48NTHX4FJKM0A9ZVGNDNW" localSheetId="25" hidden="1">#REF!</definedName>
    <definedName name="BExU06C48NTHX4FJKM0A9ZVGNDNW" localSheetId="6" hidden="1">#REF!</definedName>
    <definedName name="BExU06C48NTHX4FJKM0A9ZVGNDNW" localSheetId="7" hidden="1">#REF!</definedName>
    <definedName name="BExU06C48NTHX4FJKM0A9ZVGNDNW" localSheetId="8" hidden="1">#REF!</definedName>
    <definedName name="BExU06C48NTHX4FJKM0A9ZVGNDNW" hidden="1">#REF!</definedName>
    <definedName name="BExU091A10QVE7583Q5CAHW138RD" localSheetId="1" hidden="1">#REF!</definedName>
    <definedName name="BExU091A10QVE7583Q5CAHW138RD" localSheetId="12" hidden="1">#REF!</definedName>
    <definedName name="BExU091A10QVE7583Q5CAHW138RD" localSheetId="13" hidden="1">#REF!</definedName>
    <definedName name="BExU091A10QVE7583Q5CAHW138RD" localSheetId="18" hidden="1">#REF!</definedName>
    <definedName name="BExU091A10QVE7583Q5CAHW138RD" localSheetId="25" hidden="1">#REF!</definedName>
    <definedName name="BExU091A10QVE7583Q5CAHW138RD" localSheetId="6" hidden="1">#REF!</definedName>
    <definedName name="BExU091A10QVE7583Q5CAHW138RD" localSheetId="7" hidden="1">#REF!</definedName>
    <definedName name="BExU091A10QVE7583Q5CAHW138RD" localSheetId="8" hidden="1">#REF!</definedName>
    <definedName name="BExU091A10QVE7583Q5CAHW138RD" hidden="1">#REF!</definedName>
    <definedName name="BExU0BFJJQO1HJZKI14QGOQ6JROO" localSheetId="1" hidden="1">#REF!</definedName>
    <definedName name="BExU0BFJJQO1HJZKI14QGOQ6JROO" localSheetId="12" hidden="1">#REF!</definedName>
    <definedName name="BExU0BFJJQO1HJZKI14QGOQ6JROO" localSheetId="13" hidden="1">#REF!</definedName>
    <definedName name="BExU0BFJJQO1HJZKI14QGOQ6JROO" localSheetId="18" hidden="1">#REF!</definedName>
    <definedName name="BExU0BFJJQO1HJZKI14QGOQ6JROO" localSheetId="25" hidden="1">#REF!</definedName>
    <definedName name="BExU0BFJJQO1HJZKI14QGOQ6JROO" localSheetId="6" hidden="1">#REF!</definedName>
    <definedName name="BExU0BFJJQO1HJZKI14QGOQ6JROO" localSheetId="7" hidden="1">#REF!</definedName>
    <definedName name="BExU0BFJJQO1HJZKI14QGOQ6JROO" localSheetId="8" hidden="1">#REF!</definedName>
    <definedName name="BExU0BFJJQO1HJZKI14QGOQ6JROO" hidden="1">#REF!</definedName>
    <definedName name="BExU0FH5WTGW8MRFUFMDDSMJ6YQ5" localSheetId="1" hidden="1">#REF!</definedName>
    <definedName name="BExU0FH5WTGW8MRFUFMDDSMJ6YQ5" localSheetId="12" hidden="1">#REF!</definedName>
    <definedName name="BExU0FH5WTGW8MRFUFMDDSMJ6YQ5" localSheetId="13" hidden="1">#REF!</definedName>
    <definedName name="BExU0FH5WTGW8MRFUFMDDSMJ6YQ5" localSheetId="18" hidden="1">#REF!</definedName>
    <definedName name="BExU0FH5WTGW8MRFUFMDDSMJ6YQ5" localSheetId="25" hidden="1">#REF!</definedName>
    <definedName name="BExU0FH5WTGW8MRFUFMDDSMJ6YQ5" localSheetId="6" hidden="1">#REF!</definedName>
    <definedName name="BExU0FH5WTGW8MRFUFMDDSMJ6YQ5" localSheetId="7" hidden="1">#REF!</definedName>
    <definedName name="BExU0FH5WTGW8MRFUFMDDSMJ6YQ5" localSheetId="8" hidden="1">#REF!</definedName>
    <definedName name="BExU0FH5WTGW8MRFUFMDDSMJ6YQ5" hidden="1">#REF!</definedName>
    <definedName name="BExU0FMLYKBHXH0JHAD0FA64EF92" localSheetId="1" hidden="1">#REF!</definedName>
    <definedName name="BExU0FMLYKBHXH0JHAD0FA64EF92" localSheetId="12" hidden="1">#REF!</definedName>
    <definedName name="BExU0FMLYKBHXH0JHAD0FA64EF92" localSheetId="13" hidden="1">#REF!</definedName>
    <definedName name="BExU0FMLYKBHXH0JHAD0FA64EF92" localSheetId="18" hidden="1">#REF!</definedName>
    <definedName name="BExU0FMLYKBHXH0JHAD0FA64EF92" localSheetId="25" hidden="1">#REF!</definedName>
    <definedName name="BExU0FMLYKBHXH0JHAD0FA64EF92" localSheetId="6" hidden="1">#REF!</definedName>
    <definedName name="BExU0FMLYKBHXH0JHAD0FA64EF92" localSheetId="7" hidden="1">#REF!</definedName>
    <definedName name="BExU0FMLYKBHXH0JHAD0FA64EF92" localSheetId="8" hidden="1">#REF!</definedName>
    <definedName name="BExU0FMLYKBHXH0JHAD0FA64EF92" hidden="1">#REF!</definedName>
    <definedName name="BExU0GDOIL9U33QGU9ZU3YX3V1I4" localSheetId="1" hidden="1">#REF!</definedName>
    <definedName name="BExU0GDOIL9U33QGU9ZU3YX3V1I4" localSheetId="12" hidden="1">#REF!</definedName>
    <definedName name="BExU0GDOIL9U33QGU9ZU3YX3V1I4" localSheetId="13" hidden="1">#REF!</definedName>
    <definedName name="BExU0GDOIL9U33QGU9ZU3YX3V1I4" localSheetId="18" hidden="1">#REF!</definedName>
    <definedName name="BExU0GDOIL9U33QGU9ZU3YX3V1I4" localSheetId="25" hidden="1">#REF!</definedName>
    <definedName name="BExU0GDOIL9U33QGU9ZU3YX3V1I4" localSheetId="6" hidden="1">#REF!</definedName>
    <definedName name="BExU0GDOIL9U33QGU9ZU3YX3V1I4" localSheetId="7" hidden="1">#REF!</definedName>
    <definedName name="BExU0GDOIL9U33QGU9ZU3YX3V1I4" localSheetId="8" hidden="1">#REF!</definedName>
    <definedName name="BExU0GDOIL9U33QGU9ZU3YX3V1I4" hidden="1">#REF!</definedName>
    <definedName name="BExU0HKTO8WJDQDWRTUK5TETM3HS" localSheetId="1" hidden="1">#REF!</definedName>
    <definedName name="BExU0HKTO8WJDQDWRTUK5TETM3HS" localSheetId="12" hidden="1">#REF!</definedName>
    <definedName name="BExU0HKTO8WJDQDWRTUK5TETM3HS" localSheetId="13" hidden="1">#REF!</definedName>
    <definedName name="BExU0HKTO8WJDQDWRTUK5TETM3HS" localSheetId="18" hidden="1">#REF!</definedName>
    <definedName name="BExU0HKTO8WJDQDWRTUK5TETM3HS" localSheetId="25" hidden="1">#REF!</definedName>
    <definedName name="BExU0HKTO8WJDQDWRTUK5TETM3HS" localSheetId="6" hidden="1">#REF!</definedName>
    <definedName name="BExU0HKTO8WJDQDWRTUK5TETM3HS" localSheetId="7" hidden="1">#REF!</definedName>
    <definedName name="BExU0HKTO8WJDQDWRTUK5TETM3HS" localSheetId="8" hidden="1">#REF!</definedName>
    <definedName name="BExU0HKTO8WJDQDWRTUK5TETM3HS" hidden="1">#REF!</definedName>
    <definedName name="BExU0MTJQPE041ZN7H8UKGV6MZT7" localSheetId="1" hidden="1">#REF!</definedName>
    <definedName name="BExU0MTJQPE041ZN7H8UKGV6MZT7" localSheetId="12" hidden="1">#REF!</definedName>
    <definedName name="BExU0MTJQPE041ZN7H8UKGV6MZT7" localSheetId="13" hidden="1">#REF!</definedName>
    <definedName name="BExU0MTJQPE041ZN7H8UKGV6MZT7" localSheetId="18" hidden="1">#REF!</definedName>
    <definedName name="BExU0MTJQPE041ZN7H8UKGV6MZT7" localSheetId="25" hidden="1">#REF!</definedName>
    <definedName name="BExU0MTJQPE041ZN7H8UKGV6MZT7" localSheetId="6" hidden="1">#REF!</definedName>
    <definedName name="BExU0MTJQPE041ZN7H8UKGV6MZT7" localSheetId="7" hidden="1">#REF!</definedName>
    <definedName name="BExU0MTJQPE041ZN7H8UKGV6MZT7" localSheetId="8" hidden="1">#REF!</definedName>
    <definedName name="BExU0MTJQPE041ZN7H8UKGV6MZT7" hidden="1">#REF!</definedName>
    <definedName name="BExU0XB6XCXI4SZ92YEUFMW4TAXF" localSheetId="1" hidden="1">#REF!</definedName>
    <definedName name="BExU0XB6XCXI4SZ92YEUFMW4TAXF" localSheetId="12" hidden="1">#REF!</definedName>
    <definedName name="BExU0XB6XCXI4SZ92YEUFMW4TAXF" localSheetId="13" hidden="1">#REF!</definedName>
    <definedName name="BExU0XB6XCXI4SZ92YEUFMW4TAXF" localSheetId="18" hidden="1">#REF!</definedName>
    <definedName name="BExU0XB6XCXI4SZ92YEUFMW4TAXF" localSheetId="25" hidden="1">#REF!</definedName>
    <definedName name="BExU0XB6XCXI4SZ92YEUFMW4TAXF" localSheetId="6" hidden="1">#REF!</definedName>
    <definedName name="BExU0XB6XCXI4SZ92YEUFMW4TAXF" localSheetId="7" hidden="1">#REF!</definedName>
    <definedName name="BExU0XB6XCXI4SZ92YEUFMW4TAXF" localSheetId="8" hidden="1">#REF!</definedName>
    <definedName name="BExU0XB6XCXI4SZ92YEUFMW4TAXF" hidden="1">#REF!</definedName>
    <definedName name="BExU0ZUUFYHLUK4M4E8GLGIBBNT0" localSheetId="1" hidden="1">#REF!</definedName>
    <definedName name="BExU0ZUUFYHLUK4M4E8GLGIBBNT0" localSheetId="12" hidden="1">#REF!</definedName>
    <definedName name="BExU0ZUUFYHLUK4M4E8GLGIBBNT0" localSheetId="13" hidden="1">#REF!</definedName>
    <definedName name="BExU0ZUUFYHLUK4M4E8GLGIBBNT0" localSheetId="18" hidden="1">#REF!</definedName>
    <definedName name="BExU0ZUUFYHLUK4M4E8GLGIBBNT0" localSheetId="25" hidden="1">#REF!</definedName>
    <definedName name="BExU0ZUUFYHLUK4M4E8GLGIBBNT0" localSheetId="6" hidden="1">#REF!</definedName>
    <definedName name="BExU0ZUUFYHLUK4M4E8GLGIBBNT0" localSheetId="7" hidden="1">#REF!</definedName>
    <definedName name="BExU0ZUUFYHLUK4M4E8GLGIBBNT0" localSheetId="8" hidden="1">#REF!</definedName>
    <definedName name="BExU0ZUUFYHLUK4M4E8GLGIBBNT0" hidden="1">#REF!</definedName>
    <definedName name="BExU147D6RPG6ZVTSXRKFSVRHSBG" localSheetId="1" hidden="1">#REF!</definedName>
    <definedName name="BExU147D6RPG6ZVTSXRKFSVRHSBG" localSheetId="12" hidden="1">#REF!</definedName>
    <definedName name="BExU147D6RPG6ZVTSXRKFSVRHSBG" localSheetId="13" hidden="1">#REF!</definedName>
    <definedName name="BExU147D6RPG6ZVTSXRKFSVRHSBG" localSheetId="18" hidden="1">#REF!</definedName>
    <definedName name="BExU147D6RPG6ZVTSXRKFSVRHSBG" localSheetId="25" hidden="1">#REF!</definedName>
    <definedName name="BExU147D6RPG6ZVTSXRKFSVRHSBG" localSheetId="6" hidden="1">#REF!</definedName>
    <definedName name="BExU147D6RPG6ZVTSXRKFSVRHSBG" localSheetId="7" hidden="1">#REF!</definedName>
    <definedName name="BExU147D6RPG6ZVTSXRKFSVRHSBG" localSheetId="8" hidden="1">#REF!</definedName>
    <definedName name="BExU147D6RPG6ZVTSXRKFSVRHSBG" hidden="1">#REF!</definedName>
    <definedName name="BExU16R10W1SOAPNG4CDJ01T7JRE" localSheetId="1" hidden="1">#REF!</definedName>
    <definedName name="BExU16R10W1SOAPNG4CDJ01T7JRE" localSheetId="12" hidden="1">#REF!</definedName>
    <definedName name="BExU16R10W1SOAPNG4CDJ01T7JRE" localSheetId="13" hidden="1">#REF!</definedName>
    <definedName name="BExU16R10W1SOAPNG4CDJ01T7JRE" localSheetId="18" hidden="1">#REF!</definedName>
    <definedName name="BExU16R10W1SOAPNG4CDJ01T7JRE" localSheetId="25" hidden="1">#REF!</definedName>
    <definedName name="BExU16R10W1SOAPNG4CDJ01T7JRE" localSheetId="6" hidden="1">#REF!</definedName>
    <definedName name="BExU16R10W1SOAPNG4CDJ01T7JRE" localSheetId="7" hidden="1">#REF!</definedName>
    <definedName name="BExU16R10W1SOAPNG4CDJ01T7JRE" localSheetId="8" hidden="1">#REF!</definedName>
    <definedName name="BExU16R10W1SOAPNG4CDJ01T7JRE" hidden="1">#REF!</definedName>
    <definedName name="BExU17CKOR3GNIHDNVLH9L1IOJS9" localSheetId="1" hidden="1">#REF!</definedName>
    <definedName name="BExU17CKOR3GNIHDNVLH9L1IOJS9" localSheetId="12" hidden="1">#REF!</definedName>
    <definedName name="BExU17CKOR3GNIHDNVLH9L1IOJS9" localSheetId="13" hidden="1">#REF!</definedName>
    <definedName name="BExU17CKOR3GNIHDNVLH9L1IOJS9" localSheetId="18" hidden="1">#REF!</definedName>
    <definedName name="BExU17CKOR3GNIHDNVLH9L1IOJS9" localSheetId="25" hidden="1">#REF!</definedName>
    <definedName name="BExU17CKOR3GNIHDNVLH9L1IOJS9" localSheetId="6" hidden="1">#REF!</definedName>
    <definedName name="BExU17CKOR3GNIHDNVLH9L1IOJS9" localSheetId="7" hidden="1">#REF!</definedName>
    <definedName name="BExU17CKOR3GNIHDNVLH9L1IOJS9" localSheetId="8" hidden="1">#REF!</definedName>
    <definedName name="BExU17CKOR3GNIHDNVLH9L1IOJS9" hidden="1">#REF!</definedName>
    <definedName name="BExU1B3KJ0IU04PDDYX40K07SL22" localSheetId="1" hidden="1">#REF!</definedName>
    <definedName name="BExU1B3KJ0IU04PDDYX40K07SL22" localSheetId="12" hidden="1">#REF!</definedName>
    <definedName name="BExU1B3KJ0IU04PDDYX40K07SL22" localSheetId="13" hidden="1">#REF!</definedName>
    <definedName name="BExU1B3KJ0IU04PDDYX40K07SL22" localSheetId="18" hidden="1">#REF!</definedName>
    <definedName name="BExU1B3KJ0IU04PDDYX40K07SL22" localSheetId="25" hidden="1">#REF!</definedName>
    <definedName name="BExU1B3KJ0IU04PDDYX40K07SL22" localSheetId="6" hidden="1">#REF!</definedName>
    <definedName name="BExU1B3KJ0IU04PDDYX40K07SL22" localSheetId="7" hidden="1">#REF!</definedName>
    <definedName name="BExU1B3KJ0IU04PDDYX40K07SL22" localSheetId="8" hidden="1">#REF!</definedName>
    <definedName name="BExU1B3KJ0IU04PDDYX40K07SL22" hidden="1">#REF!</definedName>
    <definedName name="BExU1DN4RELJSQTQUF8YK7BNGXKO" localSheetId="1" hidden="1">#REF!</definedName>
    <definedName name="BExU1DN4RELJSQTQUF8YK7BNGXKO" localSheetId="12" hidden="1">#REF!</definedName>
    <definedName name="BExU1DN4RELJSQTQUF8YK7BNGXKO" localSheetId="13" hidden="1">#REF!</definedName>
    <definedName name="BExU1DN4RELJSQTQUF8YK7BNGXKO" localSheetId="18" hidden="1">#REF!</definedName>
    <definedName name="BExU1DN4RELJSQTQUF8YK7BNGXKO" localSheetId="25" hidden="1">#REF!</definedName>
    <definedName name="BExU1DN4RELJSQTQUF8YK7BNGXKO" localSheetId="6" hidden="1">#REF!</definedName>
    <definedName name="BExU1DN4RELJSQTQUF8YK7BNGXKO" localSheetId="7" hidden="1">#REF!</definedName>
    <definedName name="BExU1DN4RELJSQTQUF8YK7BNGXKO" localSheetId="8" hidden="1">#REF!</definedName>
    <definedName name="BExU1DN4RELJSQTQUF8YK7BNGXKO" hidden="1">#REF!</definedName>
    <definedName name="BExU1GXUTLRPJN4MRINLAPHSZQFG" localSheetId="1" hidden="1">#REF!</definedName>
    <definedName name="BExU1GXUTLRPJN4MRINLAPHSZQFG" localSheetId="12" hidden="1">#REF!</definedName>
    <definedName name="BExU1GXUTLRPJN4MRINLAPHSZQFG" localSheetId="13" hidden="1">#REF!</definedName>
    <definedName name="BExU1GXUTLRPJN4MRINLAPHSZQFG" localSheetId="18" hidden="1">#REF!</definedName>
    <definedName name="BExU1GXUTLRPJN4MRINLAPHSZQFG" localSheetId="25" hidden="1">#REF!</definedName>
    <definedName name="BExU1GXUTLRPJN4MRINLAPHSZQFG" localSheetId="6" hidden="1">#REF!</definedName>
    <definedName name="BExU1GXUTLRPJN4MRINLAPHSZQFG" localSheetId="7" hidden="1">#REF!</definedName>
    <definedName name="BExU1GXUTLRPJN4MRINLAPHSZQFG" localSheetId="8" hidden="1">#REF!</definedName>
    <definedName name="BExU1GXUTLRPJN4MRINLAPHSZQFG" hidden="1">#REF!</definedName>
    <definedName name="BExU1IL9AOHFO85BZB6S60DK3N8H" localSheetId="1" hidden="1">#REF!</definedName>
    <definedName name="BExU1IL9AOHFO85BZB6S60DK3N8H" localSheetId="12" hidden="1">#REF!</definedName>
    <definedName name="BExU1IL9AOHFO85BZB6S60DK3N8H" localSheetId="13" hidden="1">#REF!</definedName>
    <definedName name="BExU1IL9AOHFO85BZB6S60DK3N8H" localSheetId="18" hidden="1">#REF!</definedName>
    <definedName name="BExU1IL9AOHFO85BZB6S60DK3N8H" localSheetId="25" hidden="1">#REF!</definedName>
    <definedName name="BExU1IL9AOHFO85BZB6S60DK3N8H" localSheetId="6" hidden="1">#REF!</definedName>
    <definedName name="BExU1IL9AOHFO85BZB6S60DK3N8H" localSheetId="7" hidden="1">#REF!</definedName>
    <definedName name="BExU1IL9AOHFO85BZB6S60DK3N8H" localSheetId="8" hidden="1">#REF!</definedName>
    <definedName name="BExU1IL9AOHFO85BZB6S60DK3N8H" hidden="1">#REF!</definedName>
    <definedName name="BExU1NOPS09CLFZL1O31RAF9BQNQ" localSheetId="1" hidden="1">#REF!</definedName>
    <definedName name="BExU1NOPS09CLFZL1O31RAF9BQNQ" localSheetId="12" hidden="1">#REF!</definedName>
    <definedName name="BExU1NOPS09CLFZL1O31RAF9BQNQ" localSheetId="13" hidden="1">#REF!</definedName>
    <definedName name="BExU1NOPS09CLFZL1O31RAF9BQNQ" localSheetId="18" hidden="1">#REF!</definedName>
    <definedName name="BExU1NOPS09CLFZL1O31RAF9BQNQ" localSheetId="25" hidden="1">#REF!</definedName>
    <definedName name="BExU1NOPS09CLFZL1O31RAF9BQNQ" localSheetId="6" hidden="1">#REF!</definedName>
    <definedName name="BExU1NOPS09CLFZL1O31RAF9BQNQ" localSheetId="7" hidden="1">#REF!</definedName>
    <definedName name="BExU1NOPS09CLFZL1O31RAF9BQNQ" localSheetId="8" hidden="1">#REF!</definedName>
    <definedName name="BExU1NOPS09CLFZL1O31RAF9BQNQ" hidden="1">#REF!</definedName>
    <definedName name="BExU1PH9MOEX1JZVZ3D5M9DXB191" localSheetId="1" hidden="1">#REF!</definedName>
    <definedName name="BExU1PH9MOEX1JZVZ3D5M9DXB191" localSheetId="12" hidden="1">#REF!</definedName>
    <definedName name="BExU1PH9MOEX1JZVZ3D5M9DXB191" localSheetId="13" hidden="1">#REF!</definedName>
    <definedName name="BExU1PH9MOEX1JZVZ3D5M9DXB191" localSheetId="18" hidden="1">#REF!</definedName>
    <definedName name="BExU1PH9MOEX1JZVZ3D5M9DXB191" localSheetId="25" hidden="1">#REF!</definedName>
    <definedName name="BExU1PH9MOEX1JZVZ3D5M9DXB191" localSheetId="6" hidden="1">#REF!</definedName>
    <definedName name="BExU1PH9MOEX1JZVZ3D5M9DXB191" localSheetId="7" hidden="1">#REF!</definedName>
    <definedName name="BExU1PH9MOEX1JZVZ3D5M9DXB191" localSheetId="8" hidden="1">#REF!</definedName>
    <definedName name="BExU1PH9MOEX1JZVZ3D5M9DXB191" hidden="1">#REF!</definedName>
    <definedName name="BExU1QZEEKJA35IMEOLOJ3ODX0ZA" localSheetId="1" hidden="1">#REF!</definedName>
    <definedName name="BExU1QZEEKJA35IMEOLOJ3ODX0ZA" localSheetId="12" hidden="1">#REF!</definedName>
    <definedName name="BExU1QZEEKJA35IMEOLOJ3ODX0ZA" localSheetId="13" hidden="1">#REF!</definedName>
    <definedName name="BExU1QZEEKJA35IMEOLOJ3ODX0ZA" localSheetId="18" hidden="1">#REF!</definedName>
    <definedName name="BExU1QZEEKJA35IMEOLOJ3ODX0ZA" localSheetId="25" hidden="1">#REF!</definedName>
    <definedName name="BExU1QZEEKJA35IMEOLOJ3ODX0ZA" localSheetId="6" hidden="1">#REF!</definedName>
    <definedName name="BExU1QZEEKJA35IMEOLOJ3ODX0ZA" localSheetId="7" hidden="1">#REF!</definedName>
    <definedName name="BExU1QZEEKJA35IMEOLOJ3ODX0ZA" localSheetId="8" hidden="1">#REF!</definedName>
    <definedName name="BExU1QZEEKJA35IMEOLOJ3ODX0ZA" hidden="1">#REF!</definedName>
    <definedName name="BExU1VRURIWWVJ95O40WA23LMTJD" localSheetId="1" hidden="1">#REF!</definedName>
    <definedName name="BExU1VRURIWWVJ95O40WA23LMTJD" localSheetId="12" hidden="1">#REF!</definedName>
    <definedName name="BExU1VRURIWWVJ95O40WA23LMTJD" localSheetId="13" hidden="1">#REF!</definedName>
    <definedName name="BExU1VRURIWWVJ95O40WA23LMTJD" localSheetId="18" hidden="1">#REF!</definedName>
    <definedName name="BExU1VRURIWWVJ95O40WA23LMTJD" localSheetId="25" hidden="1">#REF!</definedName>
    <definedName name="BExU1VRURIWWVJ95O40WA23LMTJD" localSheetId="6" hidden="1">#REF!</definedName>
    <definedName name="BExU1VRURIWWVJ95O40WA23LMTJD" localSheetId="7" hidden="1">#REF!</definedName>
    <definedName name="BExU1VRURIWWVJ95O40WA23LMTJD" localSheetId="8" hidden="1">#REF!</definedName>
    <definedName name="BExU1VRURIWWVJ95O40WA23LMTJD" hidden="1">#REF!</definedName>
    <definedName name="BExU2941Z7GTMQ5O1VVPEU7YRR7P" localSheetId="1" hidden="1">#REF!</definedName>
    <definedName name="BExU2941Z7GTMQ5O1VVPEU7YRR7P" localSheetId="12" hidden="1">#REF!</definedName>
    <definedName name="BExU2941Z7GTMQ5O1VVPEU7YRR7P" localSheetId="13" hidden="1">#REF!</definedName>
    <definedName name="BExU2941Z7GTMQ5O1VVPEU7YRR7P" localSheetId="18" hidden="1">#REF!</definedName>
    <definedName name="BExU2941Z7GTMQ5O1VVPEU7YRR7P" localSheetId="25" hidden="1">#REF!</definedName>
    <definedName name="BExU2941Z7GTMQ5O1VVPEU7YRR7P" localSheetId="6" hidden="1">#REF!</definedName>
    <definedName name="BExU2941Z7GTMQ5O1VVPEU7YRR7P" localSheetId="7" hidden="1">#REF!</definedName>
    <definedName name="BExU2941Z7GTMQ5O1VVPEU7YRR7P" localSheetId="8" hidden="1">#REF!</definedName>
    <definedName name="BExU2941Z7GTMQ5O1VVPEU7YRR7P" hidden="1">#REF!</definedName>
    <definedName name="BExU2M5CK6XK55UIHDVYRXJJJRI4" localSheetId="1" hidden="1">#REF!</definedName>
    <definedName name="BExU2M5CK6XK55UIHDVYRXJJJRI4" localSheetId="12" hidden="1">#REF!</definedName>
    <definedName name="BExU2M5CK6XK55UIHDVYRXJJJRI4" localSheetId="13" hidden="1">#REF!</definedName>
    <definedName name="BExU2M5CK6XK55UIHDVYRXJJJRI4" localSheetId="18" hidden="1">#REF!</definedName>
    <definedName name="BExU2M5CK6XK55UIHDVYRXJJJRI4" localSheetId="25" hidden="1">#REF!</definedName>
    <definedName name="BExU2M5CK6XK55UIHDVYRXJJJRI4" localSheetId="6" hidden="1">#REF!</definedName>
    <definedName name="BExU2M5CK6XK55UIHDVYRXJJJRI4" localSheetId="7" hidden="1">#REF!</definedName>
    <definedName name="BExU2M5CK6XK55UIHDVYRXJJJRI4" localSheetId="8" hidden="1">#REF!</definedName>
    <definedName name="BExU2M5CK6XK55UIHDVYRXJJJRI4" hidden="1">#REF!</definedName>
    <definedName name="BExU2OUGJWF081LAU30FHHS0NJ5A" localSheetId="1" hidden="1">#REF!</definedName>
    <definedName name="BExU2OUGJWF081LAU30FHHS0NJ5A" localSheetId="12" hidden="1">#REF!</definedName>
    <definedName name="BExU2OUGJWF081LAU30FHHS0NJ5A" localSheetId="13" hidden="1">#REF!</definedName>
    <definedName name="BExU2OUGJWF081LAU30FHHS0NJ5A" localSheetId="18" hidden="1">#REF!</definedName>
    <definedName name="BExU2OUGJWF081LAU30FHHS0NJ5A" localSheetId="25" hidden="1">#REF!</definedName>
    <definedName name="BExU2OUGJWF081LAU30FHHS0NJ5A" localSheetId="6" hidden="1">#REF!</definedName>
    <definedName name="BExU2OUGJWF081LAU30FHHS0NJ5A" localSheetId="7" hidden="1">#REF!</definedName>
    <definedName name="BExU2OUGJWF081LAU30FHHS0NJ5A" localSheetId="8" hidden="1">#REF!</definedName>
    <definedName name="BExU2OUGJWF081LAU30FHHS0NJ5A" hidden="1">#REF!</definedName>
    <definedName name="BExU2TXVT25ZTOFQAF6CM53Z1RLF" localSheetId="1" hidden="1">#REF!</definedName>
    <definedName name="BExU2TXVT25ZTOFQAF6CM53Z1RLF" localSheetId="12" hidden="1">#REF!</definedName>
    <definedName name="BExU2TXVT25ZTOFQAF6CM53Z1RLF" localSheetId="13" hidden="1">#REF!</definedName>
    <definedName name="BExU2TXVT25ZTOFQAF6CM53Z1RLF" localSheetId="18" hidden="1">#REF!</definedName>
    <definedName name="BExU2TXVT25ZTOFQAF6CM53Z1RLF" localSheetId="25" hidden="1">#REF!</definedName>
    <definedName name="BExU2TXVT25ZTOFQAF6CM53Z1RLF" localSheetId="6" hidden="1">#REF!</definedName>
    <definedName name="BExU2TXVT25ZTOFQAF6CM53Z1RLF" localSheetId="7" hidden="1">#REF!</definedName>
    <definedName name="BExU2TXVT25ZTOFQAF6CM53Z1RLF" localSheetId="8" hidden="1">#REF!</definedName>
    <definedName name="BExU2TXVT25ZTOFQAF6CM53Z1RLF" hidden="1">#REF!</definedName>
    <definedName name="BExU2XZLYIU19G7358W5T9E87AFR" localSheetId="1" hidden="1">#REF!</definedName>
    <definedName name="BExU2XZLYIU19G7358W5T9E87AFR" localSheetId="12" hidden="1">#REF!</definedName>
    <definedName name="BExU2XZLYIU19G7358W5T9E87AFR" localSheetId="13" hidden="1">#REF!</definedName>
    <definedName name="BExU2XZLYIU19G7358W5T9E87AFR" localSheetId="18" hidden="1">#REF!</definedName>
    <definedName name="BExU2XZLYIU19G7358W5T9E87AFR" localSheetId="25" hidden="1">#REF!</definedName>
    <definedName name="BExU2XZLYIU19G7358W5T9E87AFR" localSheetId="6" hidden="1">#REF!</definedName>
    <definedName name="BExU2XZLYIU19G7358W5T9E87AFR" localSheetId="7" hidden="1">#REF!</definedName>
    <definedName name="BExU2XZLYIU19G7358W5T9E87AFR" localSheetId="8" hidden="1">#REF!</definedName>
    <definedName name="BExU2XZLYIU19G7358W5T9E87AFR" hidden="1">#REF!</definedName>
    <definedName name="BExU3B66MCKJFSKT3HL8B5EJGVX0" localSheetId="1" hidden="1">#REF!</definedName>
    <definedName name="BExU3B66MCKJFSKT3HL8B5EJGVX0" localSheetId="12" hidden="1">#REF!</definedName>
    <definedName name="BExU3B66MCKJFSKT3HL8B5EJGVX0" localSheetId="13" hidden="1">#REF!</definedName>
    <definedName name="BExU3B66MCKJFSKT3HL8B5EJGVX0" localSheetId="18" hidden="1">#REF!</definedName>
    <definedName name="BExU3B66MCKJFSKT3HL8B5EJGVX0" localSheetId="25" hidden="1">#REF!</definedName>
    <definedName name="BExU3B66MCKJFSKT3HL8B5EJGVX0" localSheetId="6" hidden="1">#REF!</definedName>
    <definedName name="BExU3B66MCKJFSKT3HL8B5EJGVX0" localSheetId="7" hidden="1">#REF!</definedName>
    <definedName name="BExU3B66MCKJFSKT3HL8B5EJGVX0" localSheetId="8" hidden="1">#REF!</definedName>
    <definedName name="BExU3B66MCKJFSKT3HL8B5EJGVX0" hidden="1">#REF!</definedName>
    <definedName name="BExU3D9R4DRJADX0E7E2OZ3T6J9D" localSheetId="1" hidden="1">#REF!</definedName>
    <definedName name="BExU3D9R4DRJADX0E7E2OZ3T6J9D" localSheetId="12" hidden="1">#REF!</definedName>
    <definedName name="BExU3D9R4DRJADX0E7E2OZ3T6J9D" localSheetId="13" hidden="1">#REF!</definedName>
    <definedName name="BExU3D9R4DRJADX0E7E2OZ3T6J9D" localSheetId="18" hidden="1">#REF!</definedName>
    <definedName name="BExU3D9R4DRJADX0E7E2OZ3T6J9D" localSheetId="25" hidden="1">#REF!</definedName>
    <definedName name="BExU3D9R4DRJADX0E7E2OZ3T6J9D" localSheetId="6" hidden="1">#REF!</definedName>
    <definedName name="BExU3D9R4DRJADX0E7E2OZ3T6J9D" localSheetId="7" hidden="1">#REF!</definedName>
    <definedName name="BExU3D9R4DRJADX0E7E2OZ3T6J9D" localSheetId="8" hidden="1">#REF!</definedName>
    <definedName name="BExU3D9R4DRJADX0E7E2OZ3T6J9D" hidden="1">#REF!</definedName>
    <definedName name="BExU3F7XFA6NGVVT3LHM5TVOQO11" localSheetId="29" hidden="1">#REF!</definedName>
    <definedName name="BExU3F7XFA6NGVVT3LHM5TVOQO11" localSheetId="30" hidden="1">#REF!</definedName>
    <definedName name="BExU3F7XFA6NGVVT3LHM5TVOQO11" localSheetId="31" hidden="1">#REF!</definedName>
    <definedName name="BExU3F7XFA6NGVVT3LHM5TVOQO11" hidden="1">#REF!</definedName>
    <definedName name="BExU3H0OXGH74J0G9C7C7M0UPARL" localSheetId="1" hidden="1">#REF!</definedName>
    <definedName name="BExU3H0OXGH74J0G9C7C7M0UPARL" localSheetId="12" hidden="1">#REF!</definedName>
    <definedName name="BExU3H0OXGH74J0G9C7C7M0UPARL" localSheetId="13" hidden="1">#REF!</definedName>
    <definedName name="BExU3H0OXGH74J0G9C7C7M0UPARL" localSheetId="18" hidden="1">#REF!</definedName>
    <definedName name="BExU3H0OXGH74J0G9C7C7M0UPARL" localSheetId="25" hidden="1">#REF!</definedName>
    <definedName name="BExU3H0OXGH74J0G9C7C7M0UPARL" localSheetId="6" hidden="1">#REF!</definedName>
    <definedName name="BExU3H0OXGH74J0G9C7C7M0UPARL" localSheetId="7" hidden="1">#REF!</definedName>
    <definedName name="BExU3H0OXGH74J0G9C7C7M0UPARL" localSheetId="8" hidden="1">#REF!</definedName>
    <definedName name="BExU3H0OXGH74J0G9C7C7M0UPARL" hidden="1">#REF!</definedName>
    <definedName name="BExU3HX1IEJGNDJI6N6CLR8ZJK9D" localSheetId="1" hidden="1">#REF!</definedName>
    <definedName name="BExU3HX1IEJGNDJI6N6CLR8ZJK9D" localSheetId="12" hidden="1">#REF!</definedName>
    <definedName name="BExU3HX1IEJGNDJI6N6CLR8ZJK9D" localSheetId="13" hidden="1">#REF!</definedName>
    <definedName name="BExU3HX1IEJGNDJI6N6CLR8ZJK9D" localSheetId="18" hidden="1">#REF!</definedName>
    <definedName name="BExU3HX1IEJGNDJI6N6CLR8ZJK9D" localSheetId="25" hidden="1">#REF!</definedName>
    <definedName name="BExU3HX1IEJGNDJI6N6CLR8ZJK9D" localSheetId="6" hidden="1">#REF!</definedName>
    <definedName name="BExU3HX1IEJGNDJI6N6CLR8ZJK9D" localSheetId="7" hidden="1">#REF!</definedName>
    <definedName name="BExU3HX1IEJGNDJI6N6CLR8ZJK9D" localSheetId="8" hidden="1">#REF!</definedName>
    <definedName name="BExU3HX1IEJGNDJI6N6CLR8ZJK9D" hidden="1">#REF!</definedName>
    <definedName name="BExU3QWQVA35KFNEQYRLU0ZG2TZ0" localSheetId="1" hidden="1">#REF!</definedName>
    <definedName name="BExU3QWQVA35KFNEQYRLU0ZG2TZ0" localSheetId="12" hidden="1">#REF!</definedName>
    <definedName name="BExU3QWQVA35KFNEQYRLU0ZG2TZ0" localSheetId="13" hidden="1">#REF!</definedName>
    <definedName name="BExU3QWQVA35KFNEQYRLU0ZG2TZ0" localSheetId="18" hidden="1">#REF!</definedName>
    <definedName name="BExU3QWQVA35KFNEQYRLU0ZG2TZ0" localSheetId="25" hidden="1">#REF!</definedName>
    <definedName name="BExU3QWQVA35KFNEQYRLU0ZG2TZ0" localSheetId="6" hidden="1">#REF!</definedName>
    <definedName name="BExU3QWQVA35KFNEQYRLU0ZG2TZ0" localSheetId="7" hidden="1">#REF!</definedName>
    <definedName name="BExU3QWQVA35KFNEQYRLU0ZG2TZ0" localSheetId="8" hidden="1">#REF!</definedName>
    <definedName name="BExU3QWQVA35KFNEQYRLU0ZG2TZ0" hidden="1">#REF!</definedName>
    <definedName name="BExU3UNI9NR1RNZR07NSLSZMDOQQ" localSheetId="1" hidden="1">#REF!</definedName>
    <definedName name="BExU3UNI9NR1RNZR07NSLSZMDOQQ" localSheetId="12" hidden="1">#REF!</definedName>
    <definedName name="BExU3UNI9NR1RNZR07NSLSZMDOQQ" localSheetId="13" hidden="1">#REF!</definedName>
    <definedName name="BExU3UNI9NR1RNZR07NSLSZMDOQQ" localSheetId="18" hidden="1">#REF!</definedName>
    <definedName name="BExU3UNI9NR1RNZR07NSLSZMDOQQ" localSheetId="25" hidden="1">#REF!</definedName>
    <definedName name="BExU3UNI9NR1RNZR07NSLSZMDOQQ" localSheetId="6" hidden="1">#REF!</definedName>
    <definedName name="BExU3UNI9NR1RNZR07NSLSZMDOQQ" localSheetId="7" hidden="1">#REF!</definedName>
    <definedName name="BExU3UNI9NR1RNZR07NSLSZMDOQQ" localSheetId="8" hidden="1">#REF!</definedName>
    <definedName name="BExU3UNI9NR1RNZR07NSLSZMDOQQ" hidden="1">#REF!</definedName>
    <definedName name="BExU401R18N6XKZKL7CNFOZQCM14" localSheetId="1" hidden="1">#REF!</definedName>
    <definedName name="BExU401R18N6XKZKL7CNFOZQCM14" localSheetId="12" hidden="1">#REF!</definedName>
    <definedName name="BExU401R18N6XKZKL7CNFOZQCM14" localSheetId="13" hidden="1">#REF!</definedName>
    <definedName name="BExU401R18N6XKZKL7CNFOZQCM14" localSheetId="18" hidden="1">#REF!</definedName>
    <definedName name="BExU401R18N6XKZKL7CNFOZQCM14" localSheetId="25" hidden="1">#REF!</definedName>
    <definedName name="BExU401R18N6XKZKL7CNFOZQCM14" localSheetId="6" hidden="1">#REF!</definedName>
    <definedName name="BExU401R18N6XKZKL7CNFOZQCM14" localSheetId="7" hidden="1">#REF!</definedName>
    <definedName name="BExU401R18N6XKZKL7CNFOZQCM14" localSheetId="8" hidden="1">#REF!</definedName>
    <definedName name="BExU401R18N6XKZKL7CNFOZQCM14" hidden="1">#REF!</definedName>
    <definedName name="BExU42QVGY7TK39W1BIN6CDRG2OE" localSheetId="1" hidden="1">#REF!</definedName>
    <definedName name="BExU42QVGY7TK39W1BIN6CDRG2OE" localSheetId="12" hidden="1">#REF!</definedName>
    <definedName name="BExU42QVGY7TK39W1BIN6CDRG2OE" localSheetId="13" hidden="1">#REF!</definedName>
    <definedName name="BExU42QVGY7TK39W1BIN6CDRG2OE" localSheetId="18" hidden="1">#REF!</definedName>
    <definedName name="BExU42QVGY7TK39W1BIN6CDRG2OE" localSheetId="25" hidden="1">#REF!</definedName>
    <definedName name="BExU42QVGY7TK39W1BIN6CDRG2OE" localSheetId="6" hidden="1">#REF!</definedName>
    <definedName name="BExU42QVGY7TK39W1BIN6CDRG2OE" localSheetId="7" hidden="1">#REF!</definedName>
    <definedName name="BExU42QVGY7TK39W1BIN6CDRG2OE" localSheetId="8" hidden="1">#REF!</definedName>
    <definedName name="BExU42QVGY7TK39W1BIN6CDRG2OE" hidden="1">#REF!</definedName>
    <definedName name="BExU44P2AEX6PD8VC4ISCROUCQSP" localSheetId="1" hidden="1">#REF!</definedName>
    <definedName name="BExU44P2AEX6PD8VC4ISCROUCQSP" localSheetId="12" hidden="1">#REF!</definedName>
    <definedName name="BExU44P2AEX6PD8VC4ISCROUCQSP" localSheetId="13" hidden="1">#REF!</definedName>
    <definedName name="BExU44P2AEX6PD8VC4ISCROUCQSP" localSheetId="18" hidden="1">#REF!</definedName>
    <definedName name="BExU44P2AEX6PD8VC4ISCROUCQSP" localSheetId="25" hidden="1">#REF!</definedName>
    <definedName name="BExU44P2AEX6PD8VC4ISCROUCQSP" localSheetId="6" hidden="1">#REF!</definedName>
    <definedName name="BExU44P2AEX6PD8VC4ISCROUCQSP" localSheetId="7" hidden="1">#REF!</definedName>
    <definedName name="BExU44P2AEX6PD8VC4ISCROUCQSP" localSheetId="8" hidden="1">#REF!</definedName>
    <definedName name="BExU44P2AEX6PD8VC4ISCROUCQSP" hidden="1">#REF!</definedName>
    <definedName name="BExU47OZMS6TCWMEHHF0UCSFLLPI" localSheetId="1" hidden="1">#REF!</definedName>
    <definedName name="BExU47OZMS6TCWMEHHF0UCSFLLPI" localSheetId="12" hidden="1">#REF!</definedName>
    <definedName name="BExU47OZMS6TCWMEHHF0UCSFLLPI" localSheetId="13" hidden="1">#REF!</definedName>
    <definedName name="BExU47OZMS6TCWMEHHF0UCSFLLPI" localSheetId="18" hidden="1">#REF!</definedName>
    <definedName name="BExU47OZMS6TCWMEHHF0UCSFLLPI" localSheetId="25" hidden="1">#REF!</definedName>
    <definedName name="BExU47OZMS6TCWMEHHF0UCSFLLPI" localSheetId="6" hidden="1">#REF!</definedName>
    <definedName name="BExU47OZMS6TCWMEHHF0UCSFLLPI" localSheetId="7" hidden="1">#REF!</definedName>
    <definedName name="BExU47OZMS6TCWMEHHF0UCSFLLPI" localSheetId="8" hidden="1">#REF!</definedName>
    <definedName name="BExU47OZMS6TCWMEHHF0UCSFLLPI" hidden="1">#REF!</definedName>
    <definedName name="BExU4CSDYNNDAHL1AAJEL14PVGWE" localSheetId="1" hidden="1">#REF!</definedName>
    <definedName name="BExU4CSDYNNDAHL1AAJEL14PVGWE" localSheetId="12" hidden="1">#REF!</definedName>
    <definedName name="BExU4CSDYNNDAHL1AAJEL14PVGWE" localSheetId="13" hidden="1">#REF!</definedName>
    <definedName name="BExU4CSDYNNDAHL1AAJEL14PVGWE" localSheetId="18" hidden="1">#REF!</definedName>
    <definedName name="BExU4CSDYNNDAHL1AAJEL14PVGWE" localSheetId="25" hidden="1">#REF!</definedName>
    <definedName name="BExU4CSDYNNDAHL1AAJEL14PVGWE" localSheetId="6" hidden="1">#REF!</definedName>
    <definedName name="BExU4CSDYNNDAHL1AAJEL14PVGWE" localSheetId="7" hidden="1">#REF!</definedName>
    <definedName name="BExU4CSDYNNDAHL1AAJEL14PVGWE" localSheetId="8" hidden="1">#REF!</definedName>
    <definedName name="BExU4CSDYNNDAHL1AAJEL14PVGWE" hidden="1">#REF!</definedName>
    <definedName name="BExU4D36E8TXN0M8KSNGEAFYP4DQ" localSheetId="1" hidden="1">#REF!</definedName>
    <definedName name="BExU4D36E8TXN0M8KSNGEAFYP4DQ" localSheetId="12" hidden="1">#REF!</definedName>
    <definedName name="BExU4D36E8TXN0M8KSNGEAFYP4DQ" localSheetId="13" hidden="1">#REF!</definedName>
    <definedName name="BExU4D36E8TXN0M8KSNGEAFYP4DQ" localSheetId="18" hidden="1">#REF!</definedName>
    <definedName name="BExU4D36E8TXN0M8KSNGEAFYP4DQ" localSheetId="25" hidden="1">#REF!</definedName>
    <definedName name="BExU4D36E8TXN0M8KSNGEAFYP4DQ" localSheetId="6" hidden="1">#REF!</definedName>
    <definedName name="BExU4D36E8TXN0M8KSNGEAFYP4DQ" localSheetId="7" hidden="1">#REF!</definedName>
    <definedName name="BExU4D36E8TXN0M8KSNGEAFYP4DQ" localSheetId="8" hidden="1">#REF!</definedName>
    <definedName name="BExU4D36E8TXN0M8KSNGEAFYP4DQ" hidden="1">#REF!</definedName>
    <definedName name="BExU4G31RRVLJ3AC6E1FNEFMXM3O" localSheetId="1" hidden="1">#REF!</definedName>
    <definedName name="BExU4G31RRVLJ3AC6E1FNEFMXM3O" localSheetId="12" hidden="1">#REF!</definedName>
    <definedName name="BExU4G31RRVLJ3AC6E1FNEFMXM3O" localSheetId="13" hidden="1">#REF!</definedName>
    <definedName name="BExU4G31RRVLJ3AC6E1FNEFMXM3O" localSheetId="18" hidden="1">#REF!</definedName>
    <definedName name="BExU4G31RRVLJ3AC6E1FNEFMXM3O" localSheetId="25" hidden="1">#REF!</definedName>
    <definedName name="BExU4G31RRVLJ3AC6E1FNEFMXM3O" localSheetId="6" hidden="1">#REF!</definedName>
    <definedName name="BExU4G31RRVLJ3AC6E1FNEFMXM3O" localSheetId="7" hidden="1">#REF!</definedName>
    <definedName name="BExU4G31RRVLJ3AC6E1FNEFMXM3O" localSheetId="8" hidden="1">#REF!</definedName>
    <definedName name="BExU4G31RRVLJ3AC6E1FNEFMXM3O" hidden="1">#REF!</definedName>
    <definedName name="BExU4GDVLPUEWBA4MRYRTQAUNO7B" localSheetId="1" hidden="1">#REF!</definedName>
    <definedName name="BExU4GDVLPUEWBA4MRYRTQAUNO7B" localSheetId="12" hidden="1">#REF!</definedName>
    <definedName name="BExU4GDVLPUEWBA4MRYRTQAUNO7B" localSheetId="13" hidden="1">#REF!</definedName>
    <definedName name="BExU4GDVLPUEWBA4MRYRTQAUNO7B" localSheetId="18" hidden="1">#REF!</definedName>
    <definedName name="BExU4GDVLPUEWBA4MRYRTQAUNO7B" localSheetId="25" hidden="1">#REF!</definedName>
    <definedName name="BExU4GDVLPUEWBA4MRYRTQAUNO7B" localSheetId="6" hidden="1">#REF!</definedName>
    <definedName name="BExU4GDVLPUEWBA4MRYRTQAUNO7B" localSheetId="7" hidden="1">#REF!</definedName>
    <definedName name="BExU4GDVLPUEWBA4MRYRTQAUNO7B" localSheetId="8" hidden="1">#REF!</definedName>
    <definedName name="BExU4GDVLPUEWBA4MRYRTQAUNO7B" hidden="1">#REF!</definedName>
    <definedName name="BExU4I148DA7PRCCISLWQ6ABXFK6" localSheetId="1" hidden="1">#REF!</definedName>
    <definedName name="BExU4I148DA7PRCCISLWQ6ABXFK6" localSheetId="12" hidden="1">#REF!</definedName>
    <definedName name="BExU4I148DA7PRCCISLWQ6ABXFK6" localSheetId="13" hidden="1">#REF!</definedName>
    <definedName name="BExU4I148DA7PRCCISLWQ6ABXFK6" localSheetId="18" hidden="1">#REF!</definedName>
    <definedName name="BExU4I148DA7PRCCISLWQ6ABXFK6" localSheetId="25" hidden="1">#REF!</definedName>
    <definedName name="BExU4I148DA7PRCCISLWQ6ABXFK6" localSheetId="6" hidden="1">#REF!</definedName>
    <definedName name="BExU4I148DA7PRCCISLWQ6ABXFK6" localSheetId="7" hidden="1">#REF!</definedName>
    <definedName name="BExU4I148DA7PRCCISLWQ6ABXFK6" localSheetId="8" hidden="1">#REF!</definedName>
    <definedName name="BExU4I148DA7PRCCISLWQ6ABXFK6" hidden="1">#REF!</definedName>
    <definedName name="BExU4L101H2KQHVKCKQ4PBAWZV6K" localSheetId="1" hidden="1">#REF!</definedName>
    <definedName name="BExU4L101H2KQHVKCKQ4PBAWZV6K" localSheetId="12" hidden="1">#REF!</definedName>
    <definedName name="BExU4L101H2KQHVKCKQ4PBAWZV6K" localSheetId="13" hidden="1">#REF!</definedName>
    <definedName name="BExU4L101H2KQHVKCKQ4PBAWZV6K" localSheetId="18" hidden="1">#REF!</definedName>
    <definedName name="BExU4L101H2KQHVKCKQ4PBAWZV6K" localSheetId="25" hidden="1">#REF!</definedName>
    <definedName name="BExU4L101H2KQHVKCKQ4PBAWZV6K" localSheetId="6" hidden="1">#REF!</definedName>
    <definedName name="BExU4L101H2KQHVKCKQ4PBAWZV6K" localSheetId="7" hidden="1">#REF!</definedName>
    <definedName name="BExU4L101H2KQHVKCKQ4PBAWZV6K" localSheetId="8" hidden="1">#REF!</definedName>
    <definedName name="BExU4L101H2KQHVKCKQ4PBAWZV6K" hidden="1">#REF!</definedName>
    <definedName name="BExU4MIZMMFZZWTK4WHGFZSMWPS8" localSheetId="1" hidden="1">#REF!</definedName>
    <definedName name="BExU4MIZMMFZZWTK4WHGFZSMWPS8" localSheetId="12" hidden="1">#REF!</definedName>
    <definedName name="BExU4MIZMMFZZWTK4WHGFZSMWPS8" localSheetId="13" hidden="1">#REF!</definedName>
    <definedName name="BExU4MIZMMFZZWTK4WHGFZSMWPS8" localSheetId="18" hidden="1">#REF!</definedName>
    <definedName name="BExU4MIZMMFZZWTK4WHGFZSMWPS8" localSheetId="25" hidden="1">#REF!</definedName>
    <definedName name="BExU4MIZMMFZZWTK4WHGFZSMWPS8" localSheetId="6" hidden="1">#REF!</definedName>
    <definedName name="BExU4MIZMMFZZWTK4WHGFZSMWPS8" localSheetId="7" hidden="1">#REF!</definedName>
    <definedName name="BExU4MIZMMFZZWTK4WHGFZSMWPS8" localSheetId="8" hidden="1">#REF!</definedName>
    <definedName name="BExU4MIZMMFZZWTK4WHGFZSMWPS8" hidden="1">#REF!</definedName>
    <definedName name="BExU4NA00RRRBGRT6TOB0MXZRCRZ" localSheetId="1" hidden="1">#REF!</definedName>
    <definedName name="BExU4NA00RRRBGRT6TOB0MXZRCRZ" localSheetId="12" hidden="1">#REF!</definedName>
    <definedName name="BExU4NA00RRRBGRT6TOB0MXZRCRZ" localSheetId="13" hidden="1">#REF!</definedName>
    <definedName name="BExU4NA00RRRBGRT6TOB0MXZRCRZ" localSheetId="18" hidden="1">#REF!</definedName>
    <definedName name="BExU4NA00RRRBGRT6TOB0MXZRCRZ" localSheetId="25" hidden="1">#REF!</definedName>
    <definedName name="BExU4NA00RRRBGRT6TOB0MXZRCRZ" localSheetId="6" hidden="1">#REF!</definedName>
    <definedName name="BExU4NA00RRRBGRT6TOB0MXZRCRZ" localSheetId="7" hidden="1">#REF!</definedName>
    <definedName name="BExU4NA00RRRBGRT6TOB0MXZRCRZ" localSheetId="8" hidden="1">#REF!</definedName>
    <definedName name="BExU4NA00RRRBGRT6TOB0MXZRCRZ" hidden="1">#REF!</definedName>
    <definedName name="BExU4XWZRGDFLCPK6HI2B3EXIQNU" localSheetId="1" hidden="1">#REF!</definedName>
    <definedName name="BExU4XWZRGDFLCPK6HI2B3EXIQNU" localSheetId="12" hidden="1">#REF!</definedName>
    <definedName name="BExU4XWZRGDFLCPK6HI2B3EXIQNU" localSheetId="13" hidden="1">#REF!</definedName>
    <definedName name="BExU4XWZRGDFLCPK6HI2B3EXIQNU" localSheetId="18" hidden="1">#REF!</definedName>
    <definedName name="BExU4XWZRGDFLCPK6HI2B3EXIQNU" localSheetId="25" hidden="1">#REF!</definedName>
    <definedName name="BExU4XWZRGDFLCPK6HI2B3EXIQNU" localSheetId="6" hidden="1">#REF!</definedName>
    <definedName name="BExU4XWZRGDFLCPK6HI2B3EXIQNU" localSheetId="7" hidden="1">#REF!</definedName>
    <definedName name="BExU4XWZRGDFLCPK6HI2B3EXIQNU" localSheetId="8" hidden="1">#REF!</definedName>
    <definedName name="BExU4XWZRGDFLCPK6HI2B3EXIQNU" hidden="1">#REF!</definedName>
    <definedName name="BExU51IFNZXPBDES28457LR8X60M" localSheetId="1" hidden="1">#REF!</definedName>
    <definedName name="BExU51IFNZXPBDES28457LR8X60M" localSheetId="12" hidden="1">#REF!</definedName>
    <definedName name="BExU51IFNZXPBDES28457LR8X60M" localSheetId="13" hidden="1">#REF!</definedName>
    <definedName name="BExU51IFNZXPBDES28457LR8X60M" localSheetId="18" hidden="1">#REF!</definedName>
    <definedName name="BExU51IFNZXPBDES28457LR8X60M" localSheetId="25" hidden="1">#REF!</definedName>
    <definedName name="BExU51IFNZXPBDES28457LR8X60M" localSheetId="6" hidden="1">#REF!</definedName>
    <definedName name="BExU51IFNZXPBDES28457LR8X60M" localSheetId="7" hidden="1">#REF!</definedName>
    <definedName name="BExU51IFNZXPBDES28457LR8X60M" localSheetId="8" hidden="1">#REF!</definedName>
    <definedName name="BExU51IFNZXPBDES28457LR8X60M" hidden="1">#REF!</definedName>
    <definedName name="BExU529CJ5AWHU0WNPZUYLVVT9GO" localSheetId="1" hidden="1">#REF!</definedName>
    <definedName name="BExU529CJ5AWHU0WNPZUYLVVT9GO" localSheetId="12" hidden="1">#REF!</definedName>
    <definedName name="BExU529CJ5AWHU0WNPZUYLVVT9GO" localSheetId="13" hidden="1">#REF!</definedName>
    <definedName name="BExU529CJ5AWHU0WNPZUYLVVT9GO" localSheetId="18" hidden="1">#REF!</definedName>
    <definedName name="BExU529CJ5AWHU0WNPZUYLVVT9GO" localSheetId="25" hidden="1">#REF!</definedName>
    <definedName name="BExU529CJ5AWHU0WNPZUYLVVT9GO" localSheetId="6" hidden="1">#REF!</definedName>
    <definedName name="BExU529CJ5AWHU0WNPZUYLVVT9GO" localSheetId="7" hidden="1">#REF!</definedName>
    <definedName name="BExU529CJ5AWHU0WNPZUYLVVT9GO" localSheetId="8" hidden="1">#REF!</definedName>
    <definedName name="BExU529CJ5AWHU0WNPZUYLVVT9GO" hidden="1">#REF!</definedName>
    <definedName name="BExU529I6YHVOG83TJHWSILIQU1S" localSheetId="1" hidden="1">#REF!</definedName>
    <definedName name="BExU529I6YHVOG83TJHWSILIQU1S" localSheetId="12" hidden="1">#REF!</definedName>
    <definedName name="BExU529I6YHVOG83TJHWSILIQU1S" localSheetId="13" hidden="1">#REF!</definedName>
    <definedName name="BExU529I6YHVOG83TJHWSILIQU1S" localSheetId="18" hidden="1">#REF!</definedName>
    <definedName name="BExU529I6YHVOG83TJHWSILIQU1S" localSheetId="25" hidden="1">#REF!</definedName>
    <definedName name="BExU529I6YHVOG83TJHWSILIQU1S" localSheetId="6" hidden="1">#REF!</definedName>
    <definedName name="BExU529I6YHVOG83TJHWSILIQU1S" localSheetId="7" hidden="1">#REF!</definedName>
    <definedName name="BExU529I6YHVOG83TJHWSILIQU1S" localSheetId="8" hidden="1">#REF!</definedName>
    <definedName name="BExU529I6YHVOG83TJHWSILIQU1S" hidden="1">#REF!</definedName>
    <definedName name="BExU57YCIKPRD8QWL6EU0YR3NG3J" localSheetId="1" hidden="1">#REF!</definedName>
    <definedName name="BExU57YCIKPRD8QWL6EU0YR3NG3J" localSheetId="12" hidden="1">#REF!</definedName>
    <definedName name="BExU57YCIKPRD8QWL6EU0YR3NG3J" localSheetId="13" hidden="1">#REF!</definedName>
    <definedName name="BExU57YCIKPRD8QWL6EU0YR3NG3J" localSheetId="18" hidden="1">#REF!</definedName>
    <definedName name="BExU57YCIKPRD8QWL6EU0YR3NG3J" localSheetId="25" hidden="1">#REF!</definedName>
    <definedName name="BExU57YCIKPRD8QWL6EU0YR3NG3J" localSheetId="6" hidden="1">#REF!</definedName>
    <definedName name="BExU57YCIKPRD8QWL6EU0YR3NG3J" localSheetId="7" hidden="1">#REF!</definedName>
    <definedName name="BExU57YCIKPRD8QWL6EU0YR3NG3J" localSheetId="8" hidden="1">#REF!</definedName>
    <definedName name="BExU57YCIKPRD8QWL6EU0YR3NG3J" hidden="1">#REF!</definedName>
    <definedName name="BExU5DSTBWXLN6E59B757KRWRI6E" localSheetId="1" hidden="1">#REF!</definedName>
    <definedName name="BExU5DSTBWXLN6E59B757KRWRI6E" localSheetId="12" hidden="1">#REF!</definedName>
    <definedName name="BExU5DSTBWXLN6E59B757KRWRI6E" localSheetId="13" hidden="1">#REF!</definedName>
    <definedName name="BExU5DSTBWXLN6E59B757KRWRI6E" localSheetId="18" hidden="1">#REF!</definedName>
    <definedName name="BExU5DSTBWXLN6E59B757KRWRI6E" localSheetId="25" hidden="1">#REF!</definedName>
    <definedName name="BExU5DSTBWXLN6E59B757KRWRI6E" localSheetId="6" hidden="1">#REF!</definedName>
    <definedName name="BExU5DSTBWXLN6E59B757KRWRI6E" localSheetId="7" hidden="1">#REF!</definedName>
    <definedName name="BExU5DSTBWXLN6E59B757KRWRI6E" localSheetId="8" hidden="1">#REF!</definedName>
    <definedName name="BExU5DSTBWXLN6E59B757KRWRI6E" hidden="1">#REF!</definedName>
    <definedName name="BExU5N8L0E2WDEBA4ITD4A8FT8ON" localSheetId="1" hidden="1">#REF!</definedName>
    <definedName name="BExU5N8L0E2WDEBA4ITD4A8FT8ON" localSheetId="12" hidden="1">#REF!</definedName>
    <definedName name="BExU5N8L0E2WDEBA4ITD4A8FT8ON" localSheetId="13" hidden="1">#REF!</definedName>
    <definedName name="BExU5N8L0E2WDEBA4ITD4A8FT8ON" localSheetId="18" hidden="1">#REF!</definedName>
    <definedName name="BExU5N8L0E2WDEBA4ITD4A8FT8ON" localSheetId="25" hidden="1">#REF!</definedName>
    <definedName name="BExU5N8L0E2WDEBA4ITD4A8FT8ON" localSheetId="6" hidden="1">#REF!</definedName>
    <definedName name="BExU5N8L0E2WDEBA4ITD4A8FT8ON" localSheetId="7" hidden="1">#REF!</definedName>
    <definedName name="BExU5N8L0E2WDEBA4ITD4A8FT8ON" localSheetId="8" hidden="1">#REF!</definedName>
    <definedName name="BExU5N8L0E2WDEBA4ITD4A8FT8ON" hidden="1">#REF!</definedName>
    <definedName name="BExU5TDWM8NNDHYPQ7OQODTQ368A" localSheetId="1" hidden="1">#REF!</definedName>
    <definedName name="BExU5TDWM8NNDHYPQ7OQODTQ368A" localSheetId="12" hidden="1">#REF!</definedName>
    <definedName name="BExU5TDWM8NNDHYPQ7OQODTQ368A" localSheetId="13" hidden="1">#REF!</definedName>
    <definedName name="BExU5TDWM8NNDHYPQ7OQODTQ368A" localSheetId="18" hidden="1">#REF!</definedName>
    <definedName name="BExU5TDWM8NNDHYPQ7OQODTQ368A" localSheetId="25" hidden="1">#REF!</definedName>
    <definedName name="BExU5TDWM8NNDHYPQ7OQODTQ368A" localSheetId="6" hidden="1">#REF!</definedName>
    <definedName name="BExU5TDWM8NNDHYPQ7OQODTQ368A" localSheetId="7" hidden="1">#REF!</definedName>
    <definedName name="BExU5TDWM8NNDHYPQ7OQODTQ368A" localSheetId="8" hidden="1">#REF!</definedName>
    <definedName name="BExU5TDWM8NNDHYPQ7OQODTQ368A" hidden="1">#REF!</definedName>
    <definedName name="BExU5X4OX1V1XHS6WSSORVQPP6Z3" localSheetId="1" hidden="1">#REF!</definedName>
    <definedName name="BExU5X4OX1V1XHS6WSSORVQPP6Z3" localSheetId="12" hidden="1">#REF!</definedName>
    <definedName name="BExU5X4OX1V1XHS6WSSORVQPP6Z3" localSheetId="13" hidden="1">#REF!</definedName>
    <definedName name="BExU5X4OX1V1XHS6WSSORVQPP6Z3" localSheetId="18" hidden="1">#REF!</definedName>
    <definedName name="BExU5X4OX1V1XHS6WSSORVQPP6Z3" localSheetId="25" hidden="1">#REF!</definedName>
    <definedName name="BExU5X4OX1V1XHS6WSSORVQPP6Z3" localSheetId="6" hidden="1">#REF!</definedName>
    <definedName name="BExU5X4OX1V1XHS6WSSORVQPP6Z3" localSheetId="7" hidden="1">#REF!</definedName>
    <definedName name="BExU5X4OX1V1XHS6WSSORVQPP6Z3" localSheetId="8" hidden="1">#REF!</definedName>
    <definedName name="BExU5X4OX1V1XHS6WSSORVQPP6Z3" hidden="1">#REF!</definedName>
    <definedName name="BExU5XVPARTFMRYHNUTBKDIL4UJN" localSheetId="1" hidden="1">#REF!</definedName>
    <definedName name="BExU5XVPARTFMRYHNUTBKDIL4UJN" localSheetId="12" hidden="1">#REF!</definedName>
    <definedName name="BExU5XVPARTFMRYHNUTBKDIL4UJN" localSheetId="13" hidden="1">#REF!</definedName>
    <definedName name="BExU5XVPARTFMRYHNUTBKDIL4UJN" localSheetId="18" hidden="1">#REF!</definedName>
    <definedName name="BExU5XVPARTFMRYHNUTBKDIL4UJN" localSheetId="25" hidden="1">#REF!</definedName>
    <definedName name="BExU5XVPARTFMRYHNUTBKDIL4UJN" localSheetId="6" hidden="1">#REF!</definedName>
    <definedName name="BExU5XVPARTFMRYHNUTBKDIL4UJN" localSheetId="7" hidden="1">#REF!</definedName>
    <definedName name="BExU5XVPARTFMRYHNUTBKDIL4UJN" localSheetId="8" hidden="1">#REF!</definedName>
    <definedName name="BExU5XVPARTFMRYHNUTBKDIL4UJN" hidden="1">#REF!</definedName>
    <definedName name="BExU66KMFBAP8JCVG9VM1RD1TNFF" localSheetId="1" hidden="1">#REF!</definedName>
    <definedName name="BExU66KMFBAP8JCVG9VM1RD1TNFF" localSheetId="12" hidden="1">#REF!</definedName>
    <definedName name="BExU66KMFBAP8JCVG9VM1RD1TNFF" localSheetId="13" hidden="1">#REF!</definedName>
    <definedName name="BExU66KMFBAP8JCVG9VM1RD1TNFF" localSheetId="18" hidden="1">#REF!</definedName>
    <definedName name="BExU66KMFBAP8JCVG9VM1RD1TNFF" localSheetId="25" hidden="1">#REF!</definedName>
    <definedName name="BExU66KMFBAP8JCVG9VM1RD1TNFF" localSheetId="6" hidden="1">#REF!</definedName>
    <definedName name="BExU66KMFBAP8JCVG9VM1RD1TNFF" localSheetId="7" hidden="1">#REF!</definedName>
    <definedName name="BExU66KMFBAP8JCVG9VM1RD1TNFF" localSheetId="8" hidden="1">#REF!</definedName>
    <definedName name="BExU66KMFBAP8JCVG9VM1RD1TNFF" hidden="1">#REF!</definedName>
    <definedName name="BExU67BIP4IDGLTCZMUKNEA7DFWZ" localSheetId="1" hidden="1">#REF!</definedName>
    <definedName name="BExU67BIP4IDGLTCZMUKNEA7DFWZ" localSheetId="12" hidden="1">#REF!</definedName>
    <definedName name="BExU67BIP4IDGLTCZMUKNEA7DFWZ" localSheetId="13" hidden="1">#REF!</definedName>
    <definedName name="BExU67BIP4IDGLTCZMUKNEA7DFWZ" localSheetId="18" hidden="1">#REF!</definedName>
    <definedName name="BExU67BIP4IDGLTCZMUKNEA7DFWZ" localSheetId="25" hidden="1">#REF!</definedName>
    <definedName name="BExU67BIP4IDGLTCZMUKNEA7DFWZ" localSheetId="6" hidden="1">#REF!</definedName>
    <definedName name="BExU67BIP4IDGLTCZMUKNEA7DFWZ" localSheetId="7" hidden="1">#REF!</definedName>
    <definedName name="BExU67BIP4IDGLTCZMUKNEA7DFWZ" localSheetId="8" hidden="1">#REF!</definedName>
    <definedName name="BExU67BIP4IDGLTCZMUKNEA7DFWZ" hidden="1">#REF!</definedName>
    <definedName name="BExU68IOM3CB3TACNAE9565TW7SH" localSheetId="1" hidden="1">#REF!</definedName>
    <definedName name="BExU68IOM3CB3TACNAE9565TW7SH" localSheetId="12" hidden="1">#REF!</definedName>
    <definedName name="BExU68IOM3CB3TACNAE9565TW7SH" localSheetId="13" hidden="1">#REF!</definedName>
    <definedName name="BExU68IOM3CB3TACNAE9565TW7SH" localSheetId="18" hidden="1">#REF!</definedName>
    <definedName name="BExU68IOM3CB3TACNAE9565TW7SH" localSheetId="25" hidden="1">#REF!</definedName>
    <definedName name="BExU68IOM3CB3TACNAE9565TW7SH" localSheetId="6" hidden="1">#REF!</definedName>
    <definedName name="BExU68IOM3CB3TACNAE9565TW7SH" localSheetId="7" hidden="1">#REF!</definedName>
    <definedName name="BExU68IOM3CB3TACNAE9565TW7SH" localSheetId="8" hidden="1">#REF!</definedName>
    <definedName name="BExU68IOM3CB3TACNAE9565TW7SH" hidden="1">#REF!</definedName>
    <definedName name="BExU6AM7W67YVGW1V9D6TLKMOZNJ" localSheetId="32" hidden="1">MANUFACTURING NON #REF!</definedName>
    <definedName name="BExU6AM7W67YVGW1V9D6TLKMOZNJ" localSheetId="1" hidden="1">MANUFACTURING NON #REF!</definedName>
    <definedName name="BExU6AM7W67YVGW1V9D6TLKMOZNJ" localSheetId="12" hidden="1">MANUFACTURING NON #REF!</definedName>
    <definedName name="BExU6AM7W67YVGW1V9D6TLKMOZNJ" localSheetId="13" hidden="1">MANUFACTURING NON #REF!</definedName>
    <definedName name="BExU6AM7W67YVGW1V9D6TLKMOZNJ" localSheetId="18" hidden="1">MANUFACTURING NON #REF!</definedName>
    <definedName name="BExU6AM7W67YVGW1V9D6TLKMOZNJ" localSheetId="25" hidden="1">MANUFACTURING NON #REF!</definedName>
    <definedName name="BExU6AM7W67YVGW1V9D6TLKMOZNJ" localSheetId="29" hidden="1">MANUFACTURING NON #REF!</definedName>
    <definedName name="BExU6AM7W67YVGW1V9D6TLKMOZNJ" localSheetId="30" hidden="1">MANUFACTURING NON #REF!</definedName>
    <definedName name="BExU6AM7W67YVGW1V9D6TLKMOZNJ" localSheetId="31" hidden="1">MANUFACTURING NON #REF!</definedName>
    <definedName name="BExU6AM7W67YVGW1V9D6TLKMOZNJ" localSheetId="6" hidden="1">MANUFACTURING NON #REF!</definedName>
    <definedName name="BExU6AM7W67YVGW1V9D6TLKMOZNJ" localSheetId="7" hidden="1">MANUFACTURING NON #REF!</definedName>
    <definedName name="BExU6AM7W67YVGW1V9D6TLKMOZNJ" localSheetId="8" hidden="1">MANUFACTURING NON #REF!</definedName>
    <definedName name="BExU6AM7W67YVGW1V9D6TLKMOZNJ" hidden="1">MANUFACTURING NON #REF!</definedName>
    <definedName name="BExU6AM82KN21E82HMWVP3LWP9IL" localSheetId="1" hidden="1">#REF!</definedName>
    <definedName name="BExU6AM82KN21E82HMWVP3LWP9IL" localSheetId="12" hidden="1">#REF!</definedName>
    <definedName name="BExU6AM82KN21E82HMWVP3LWP9IL" localSheetId="13" hidden="1">#REF!</definedName>
    <definedName name="BExU6AM82KN21E82HMWVP3LWP9IL" localSheetId="18" hidden="1">#REF!</definedName>
    <definedName name="BExU6AM82KN21E82HMWVP3LWP9IL" localSheetId="25" hidden="1">#REF!</definedName>
    <definedName name="BExU6AM82KN21E82HMWVP3LWP9IL" localSheetId="6" hidden="1">#REF!</definedName>
    <definedName name="BExU6AM82KN21E82HMWVP3LWP9IL" localSheetId="7" hidden="1">#REF!</definedName>
    <definedName name="BExU6AM82KN21E82HMWVP3LWP9IL" localSheetId="8" hidden="1">#REF!</definedName>
    <definedName name="BExU6AM82KN21E82HMWVP3LWP9IL" hidden="1">#REF!</definedName>
    <definedName name="BExU6FEU1MRHU98R9YOJC5OKUJ6L" localSheetId="1" hidden="1">#REF!</definedName>
    <definedName name="BExU6FEU1MRHU98R9YOJC5OKUJ6L" localSheetId="12" hidden="1">#REF!</definedName>
    <definedName name="BExU6FEU1MRHU98R9YOJC5OKUJ6L" localSheetId="13" hidden="1">#REF!</definedName>
    <definedName name="BExU6FEU1MRHU98R9YOJC5OKUJ6L" localSheetId="18" hidden="1">#REF!</definedName>
    <definedName name="BExU6FEU1MRHU98R9YOJC5OKUJ6L" localSheetId="25" hidden="1">#REF!</definedName>
    <definedName name="BExU6FEU1MRHU98R9YOJC5OKUJ6L" localSheetId="6" hidden="1">#REF!</definedName>
    <definedName name="BExU6FEU1MRHU98R9YOJC5OKUJ6L" localSheetId="7" hidden="1">#REF!</definedName>
    <definedName name="BExU6FEU1MRHU98R9YOJC5OKUJ6L" localSheetId="8" hidden="1">#REF!</definedName>
    <definedName name="BExU6FEU1MRHU98R9YOJC5OKUJ6L" hidden="1">#REF!</definedName>
    <definedName name="BExU6KIAJ663Y8W8QMU4HCF183DF" localSheetId="1" hidden="1">#REF!</definedName>
    <definedName name="BExU6KIAJ663Y8W8QMU4HCF183DF" localSheetId="12" hidden="1">#REF!</definedName>
    <definedName name="BExU6KIAJ663Y8W8QMU4HCF183DF" localSheetId="13" hidden="1">#REF!</definedName>
    <definedName name="BExU6KIAJ663Y8W8QMU4HCF183DF" localSheetId="18" hidden="1">#REF!</definedName>
    <definedName name="BExU6KIAJ663Y8W8QMU4HCF183DF" localSheetId="25" hidden="1">#REF!</definedName>
    <definedName name="BExU6KIAJ663Y8W8QMU4HCF183DF" localSheetId="6" hidden="1">#REF!</definedName>
    <definedName name="BExU6KIAJ663Y8W8QMU4HCF183DF" localSheetId="7" hidden="1">#REF!</definedName>
    <definedName name="BExU6KIAJ663Y8W8QMU4HCF183DF" localSheetId="8" hidden="1">#REF!</definedName>
    <definedName name="BExU6KIAJ663Y8W8QMU4HCF183DF" hidden="1">#REF!</definedName>
    <definedName name="BExU6KT19B4PG6SHXFBGBPLM66KT" localSheetId="1" hidden="1">#REF!</definedName>
    <definedName name="BExU6KT19B4PG6SHXFBGBPLM66KT" localSheetId="12" hidden="1">#REF!</definedName>
    <definedName name="BExU6KT19B4PG6SHXFBGBPLM66KT" localSheetId="13" hidden="1">#REF!</definedName>
    <definedName name="BExU6KT19B4PG6SHXFBGBPLM66KT" localSheetId="18" hidden="1">#REF!</definedName>
    <definedName name="BExU6KT19B4PG6SHXFBGBPLM66KT" localSheetId="25" hidden="1">#REF!</definedName>
    <definedName name="BExU6KT19B4PG6SHXFBGBPLM66KT" localSheetId="6" hidden="1">#REF!</definedName>
    <definedName name="BExU6KT19B4PG6SHXFBGBPLM66KT" localSheetId="7" hidden="1">#REF!</definedName>
    <definedName name="BExU6KT19B4PG6SHXFBGBPLM66KT" localSheetId="8" hidden="1">#REF!</definedName>
    <definedName name="BExU6KT19B4PG6SHXFBGBPLM66KT" hidden="1">#REF!</definedName>
    <definedName name="BExU6MWL30NHY8I1G97R2SU1TD1Y" localSheetId="1" hidden="1">#REF!</definedName>
    <definedName name="BExU6MWL30NHY8I1G97R2SU1TD1Y" localSheetId="12" hidden="1">#REF!</definedName>
    <definedName name="BExU6MWL30NHY8I1G97R2SU1TD1Y" localSheetId="13" hidden="1">#REF!</definedName>
    <definedName name="BExU6MWL30NHY8I1G97R2SU1TD1Y" localSheetId="18" hidden="1">#REF!</definedName>
    <definedName name="BExU6MWL30NHY8I1G97R2SU1TD1Y" localSheetId="25" hidden="1">#REF!</definedName>
    <definedName name="BExU6MWL30NHY8I1G97R2SU1TD1Y" localSheetId="6" hidden="1">#REF!</definedName>
    <definedName name="BExU6MWL30NHY8I1G97R2SU1TD1Y" localSheetId="7" hidden="1">#REF!</definedName>
    <definedName name="BExU6MWL30NHY8I1G97R2SU1TD1Y" localSheetId="8" hidden="1">#REF!</definedName>
    <definedName name="BExU6MWL30NHY8I1G97R2SU1TD1Y" hidden="1">#REF!</definedName>
    <definedName name="BExU6PAVKIOAIMQ9XQIHHF1SUAGO" localSheetId="1" hidden="1">#REF!</definedName>
    <definedName name="BExU6PAVKIOAIMQ9XQIHHF1SUAGO" localSheetId="12" hidden="1">#REF!</definedName>
    <definedName name="BExU6PAVKIOAIMQ9XQIHHF1SUAGO" localSheetId="13" hidden="1">#REF!</definedName>
    <definedName name="BExU6PAVKIOAIMQ9XQIHHF1SUAGO" localSheetId="18" hidden="1">#REF!</definedName>
    <definedName name="BExU6PAVKIOAIMQ9XQIHHF1SUAGO" localSheetId="25" hidden="1">#REF!</definedName>
    <definedName name="BExU6PAVKIOAIMQ9XQIHHF1SUAGO" localSheetId="6" hidden="1">#REF!</definedName>
    <definedName name="BExU6PAVKIOAIMQ9XQIHHF1SUAGO" localSheetId="7" hidden="1">#REF!</definedName>
    <definedName name="BExU6PAVKIOAIMQ9XQIHHF1SUAGO" localSheetId="8" hidden="1">#REF!</definedName>
    <definedName name="BExU6PAVKIOAIMQ9XQIHHF1SUAGO" hidden="1">#REF!</definedName>
    <definedName name="BExU6SASJ8BUW884OWWJ7FEQ47EI" localSheetId="32" hidden="1">MANUFACTURING NON #REF!</definedName>
    <definedName name="BExU6SASJ8BUW884OWWJ7FEQ47EI" localSheetId="1" hidden="1">MANUFACTURING NON #REF!</definedName>
    <definedName name="BExU6SASJ8BUW884OWWJ7FEQ47EI" localSheetId="12" hidden="1">MANUFACTURING NON #REF!</definedName>
    <definedName name="BExU6SASJ8BUW884OWWJ7FEQ47EI" localSheetId="13" hidden="1">MANUFACTURING NON #REF!</definedName>
    <definedName name="BExU6SASJ8BUW884OWWJ7FEQ47EI" localSheetId="18" hidden="1">MANUFACTURING NON #REF!</definedName>
    <definedName name="BExU6SASJ8BUW884OWWJ7FEQ47EI" localSheetId="25" hidden="1">MANUFACTURING NON #REF!</definedName>
    <definedName name="BExU6SASJ8BUW884OWWJ7FEQ47EI" localSheetId="29" hidden="1">MANUFACTURING NON #REF!</definedName>
    <definedName name="BExU6SASJ8BUW884OWWJ7FEQ47EI" localSheetId="30" hidden="1">MANUFACTURING NON #REF!</definedName>
    <definedName name="BExU6SASJ8BUW884OWWJ7FEQ47EI" localSheetId="31" hidden="1">MANUFACTURING NON #REF!</definedName>
    <definedName name="BExU6SASJ8BUW884OWWJ7FEQ47EI" localSheetId="6" hidden="1">MANUFACTURING NON #REF!</definedName>
    <definedName name="BExU6SASJ8BUW884OWWJ7FEQ47EI" localSheetId="7" hidden="1">MANUFACTURING NON #REF!</definedName>
    <definedName name="BExU6SASJ8BUW884OWWJ7FEQ47EI" localSheetId="8" hidden="1">MANUFACTURING NON #REF!</definedName>
    <definedName name="BExU6SASJ8BUW884OWWJ7FEQ47EI" hidden="1">MANUFACTURING NON #REF!</definedName>
    <definedName name="BExU6WXXC7SSQDMHSLUN5C2V4IYX" localSheetId="1" hidden="1">#REF!</definedName>
    <definedName name="BExU6WXXC7SSQDMHSLUN5C2V4IYX" localSheetId="12" hidden="1">#REF!</definedName>
    <definedName name="BExU6WXXC7SSQDMHSLUN5C2V4IYX" localSheetId="13" hidden="1">#REF!</definedName>
    <definedName name="BExU6WXXC7SSQDMHSLUN5C2V4IYX" localSheetId="18" hidden="1">#REF!</definedName>
    <definedName name="BExU6WXXC7SSQDMHSLUN5C2V4IYX" localSheetId="25" hidden="1">#REF!</definedName>
    <definedName name="BExU6WXXC7SSQDMHSLUN5C2V4IYX" localSheetId="6" hidden="1">#REF!</definedName>
    <definedName name="BExU6WXXC7SSQDMHSLUN5C2V4IYX" localSheetId="7" hidden="1">#REF!</definedName>
    <definedName name="BExU6WXXC7SSQDMHSLUN5C2V4IYX" localSheetId="8" hidden="1">#REF!</definedName>
    <definedName name="BExU6WXXC7SSQDMHSLUN5C2V4IYX" hidden="1">#REF!</definedName>
    <definedName name="BExU73387E74XE8A9UKZLZNJYY65" localSheetId="1" hidden="1">#REF!</definedName>
    <definedName name="BExU73387E74XE8A9UKZLZNJYY65" localSheetId="12" hidden="1">#REF!</definedName>
    <definedName name="BExU73387E74XE8A9UKZLZNJYY65" localSheetId="13" hidden="1">#REF!</definedName>
    <definedName name="BExU73387E74XE8A9UKZLZNJYY65" localSheetId="18" hidden="1">#REF!</definedName>
    <definedName name="BExU73387E74XE8A9UKZLZNJYY65" localSheetId="25" hidden="1">#REF!</definedName>
    <definedName name="BExU73387E74XE8A9UKZLZNJYY65" localSheetId="6" hidden="1">#REF!</definedName>
    <definedName name="BExU73387E74XE8A9UKZLZNJYY65" localSheetId="7" hidden="1">#REF!</definedName>
    <definedName name="BExU73387E74XE8A9UKZLZNJYY65" localSheetId="8" hidden="1">#REF!</definedName>
    <definedName name="BExU73387E74XE8A9UKZLZNJYY65" hidden="1">#REF!</definedName>
    <definedName name="BExU76ZHCJM8I7VSICCMSTC33O6U" localSheetId="1" hidden="1">#REF!</definedName>
    <definedName name="BExU76ZHCJM8I7VSICCMSTC33O6U" localSheetId="12" hidden="1">#REF!</definedName>
    <definedName name="BExU76ZHCJM8I7VSICCMSTC33O6U" localSheetId="13" hidden="1">#REF!</definedName>
    <definedName name="BExU76ZHCJM8I7VSICCMSTC33O6U" localSheetId="18" hidden="1">#REF!</definedName>
    <definedName name="BExU76ZHCJM8I7VSICCMSTC33O6U" localSheetId="25" hidden="1">#REF!</definedName>
    <definedName name="BExU76ZHCJM8I7VSICCMSTC33O6U" localSheetId="6" hidden="1">#REF!</definedName>
    <definedName name="BExU76ZHCJM8I7VSICCMSTC33O6U" localSheetId="7" hidden="1">#REF!</definedName>
    <definedName name="BExU76ZHCJM8I7VSICCMSTC33O6U" localSheetId="8" hidden="1">#REF!</definedName>
    <definedName name="BExU76ZHCJM8I7VSICCMSTC33O6U" hidden="1">#REF!</definedName>
    <definedName name="BExU77L1ZM2BRJB4M5RWTLREPRBO" localSheetId="1" hidden="1">#REF!</definedName>
    <definedName name="BExU77L1ZM2BRJB4M5RWTLREPRBO" localSheetId="12" hidden="1">#REF!</definedName>
    <definedName name="BExU77L1ZM2BRJB4M5RWTLREPRBO" localSheetId="13" hidden="1">#REF!</definedName>
    <definedName name="BExU77L1ZM2BRJB4M5RWTLREPRBO" localSheetId="18" hidden="1">#REF!</definedName>
    <definedName name="BExU77L1ZM2BRJB4M5RWTLREPRBO" localSheetId="25" hidden="1">#REF!</definedName>
    <definedName name="BExU77L1ZM2BRJB4M5RWTLREPRBO" localSheetId="6" hidden="1">#REF!</definedName>
    <definedName name="BExU77L1ZM2BRJB4M5RWTLREPRBO" localSheetId="7" hidden="1">#REF!</definedName>
    <definedName name="BExU77L1ZM2BRJB4M5RWTLREPRBO" localSheetId="8" hidden="1">#REF!</definedName>
    <definedName name="BExU77L1ZM2BRJB4M5RWTLREPRBO" hidden="1">#REF!</definedName>
    <definedName name="BExU7BBTUF8BQ42DSGM94X5TG5GF" localSheetId="1" hidden="1">#REF!</definedName>
    <definedName name="BExU7BBTUF8BQ42DSGM94X5TG5GF" localSheetId="12" hidden="1">#REF!</definedName>
    <definedName name="BExU7BBTUF8BQ42DSGM94X5TG5GF" localSheetId="13" hidden="1">#REF!</definedName>
    <definedName name="BExU7BBTUF8BQ42DSGM94X5TG5GF" localSheetId="18" hidden="1">#REF!</definedName>
    <definedName name="BExU7BBTUF8BQ42DSGM94X5TG5GF" localSheetId="25" hidden="1">#REF!</definedName>
    <definedName name="BExU7BBTUF8BQ42DSGM94X5TG5GF" localSheetId="6" hidden="1">#REF!</definedName>
    <definedName name="BExU7BBTUF8BQ42DSGM94X5TG5GF" localSheetId="7" hidden="1">#REF!</definedName>
    <definedName name="BExU7BBTUF8BQ42DSGM94X5TG5GF" localSheetId="8" hidden="1">#REF!</definedName>
    <definedName name="BExU7BBTUF8BQ42DSGM94X5TG5GF" hidden="1">#REF!</definedName>
    <definedName name="BExU7DVMNLPZ8DIZKTOS0GLZESXN" localSheetId="1" hidden="1">#REF!</definedName>
    <definedName name="BExU7DVMNLPZ8DIZKTOS0GLZESXN" localSheetId="12" hidden="1">#REF!</definedName>
    <definedName name="BExU7DVMNLPZ8DIZKTOS0GLZESXN" localSheetId="13" hidden="1">#REF!</definedName>
    <definedName name="BExU7DVMNLPZ8DIZKTOS0GLZESXN" localSheetId="18" hidden="1">#REF!</definedName>
    <definedName name="BExU7DVMNLPZ8DIZKTOS0GLZESXN" localSheetId="25" hidden="1">#REF!</definedName>
    <definedName name="BExU7DVMNLPZ8DIZKTOS0GLZESXN" localSheetId="6" hidden="1">#REF!</definedName>
    <definedName name="BExU7DVMNLPZ8DIZKTOS0GLZESXN" localSheetId="7" hidden="1">#REF!</definedName>
    <definedName name="BExU7DVMNLPZ8DIZKTOS0GLZESXN" localSheetId="8" hidden="1">#REF!</definedName>
    <definedName name="BExU7DVMNLPZ8DIZKTOS0GLZESXN" hidden="1">#REF!</definedName>
    <definedName name="BExU7EBRNV0225B6FAJ7T862IGWN" localSheetId="29" hidden="1">#REF!</definedName>
    <definedName name="BExU7EBRNV0225B6FAJ7T862IGWN" localSheetId="30" hidden="1">#REF!</definedName>
    <definedName name="BExU7EBRNV0225B6FAJ7T862IGWN" localSheetId="31" hidden="1">#REF!</definedName>
    <definedName name="BExU7EBRNV0225B6FAJ7T862IGWN" hidden="1">#REF!</definedName>
    <definedName name="BExU7HH4EAHFQHT4AXKGWAWZP3I0" localSheetId="1" hidden="1">#REF!</definedName>
    <definedName name="BExU7HH4EAHFQHT4AXKGWAWZP3I0" localSheetId="12" hidden="1">#REF!</definedName>
    <definedName name="BExU7HH4EAHFQHT4AXKGWAWZP3I0" localSheetId="13" hidden="1">#REF!</definedName>
    <definedName name="BExU7HH4EAHFQHT4AXKGWAWZP3I0" localSheetId="18" hidden="1">#REF!</definedName>
    <definedName name="BExU7HH4EAHFQHT4AXKGWAWZP3I0" localSheetId="25" hidden="1">#REF!</definedName>
    <definedName name="BExU7HH4EAHFQHT4AXKGWAWZP3I0" localSheetId="6" hidden="1">#REF!</definedName>
    <definedName name="BExU7HH4EAHFQHT4AXKGWAWZP3I0" localSheetId="7" hidden="1">#REF!</definedName>
    <definedName name="BExU7HH4EAHFQHT4AXKGWAWZP3I0" localSheetId="8" hidden="1">#REF!</definedName>
    <definedName name="BExU7HH4EAHFQHT4AXKGWAWZP3I0" hidden="1">#REF!</definedName>
    <definedName name="BExU7MF1ZVPDHOSMCAXOSYICHZ4I" localSheetId="1" hidden="1">#REF!</definedName>
    <definedName name="BExU7MF1ZVPDHOSMCAXOSYICHZ4I" localSheetId="12" hidden="1">#REF!</definedName>
    <definedName name="BExU7MF1ZVPDHOSMCAXOSYICHZ4I" localSheetId="13" hidden="1">#REF!</definedName>
    <definedName name="BExU7MF1ZVPDHOSMCAXOSYICHZ4I" localSheetId="18" hidden="1">#REF!</definedName>
    <definedName name="BExU7MF1ZVPDHOSMCAXOSYICHZ4I" localSheetId="25" hidden="1">#REF!</definedName>
    <definedName name="BExU7MF1ZVPDHOSMCAXOSYICHZ4I" localSheetId="6" hidden="1">#REF!</definedName>
    <definedName name="BExU7MF1ZVPDHOSMCAXOSYICHZ4I" localSheetId="7" hidden="1">#REF!</definedName>
    <definedName name="BExU7MF1ZVPDHOSMCAXOSYICHZ4I" localSheetId="8" hidden="1">#REF!</definedName>
    <definedName name="BExU7MF1ZVPDHOSMCAXOSYICHZ4I" hidden="1">#REF!</definedName>
    <definedName name="BExU7O2BJ6D5YCKEL6FD2EFCWYRX" localSheetId="1" hidden="1">#REF!</definedName>
    <definedName name="BExU7O2BJ6D5YCKEL6FD2EFCWYRX" localSheetId="12" hidden="1">#REF!</definedName>
    <definedName name="BExU7O2BJ6D5YCKEL6FD2EFCWYRX" localSheetId="13" hidden="1">#REF!</definedName>
    <definedName name="BExU7O2BJ6D5YCKEL6FD2EFCWYRX" localSheetId="18" hidden="1">#REF!</definedName>
    <definedName name="BExU7O2BJ6D5YCKEL6FD2EFCWYRX" localSheetId="25" hidden="1">#REF!</definedName>
    <definedName name="BExU7O2BJ6D5YCKEL6FD2EFCWYRX" localSheetId="6" hidden="1">#REF!</definedName>
    <definedName name="BExU7O2BJ6D5YCKEL6FD2EFCWYRX" localSheetId="7" hidden="1">#REF!</definedName>
    <definedName name="BExU7O2BJ6D5YCKEL6FD2EFCWYRX" localSheetId="8" hidden="1">#REF!</definedName>
    <definedName name="BExU7O2BJ6D5YCKEL6FD2EFCWYRX" hidden="1">#REF!</definedName>
    <definedName name="BExU7Q0JS9YIUKUPNSSAIDK2KJAV" localSheetId="1" hidden="1">#REF!</definedName>
    <definedName name="BExU7Q0JS9YIUKUPNSSAIDK2KJAV" localSheetId="12" hidden="1">#REF!</definedName>
    <definedName name="BExU7Q0JS9YIUKUPNSSAIDK2KJAV" localSheetId="13" hidden="1">#REF!</definedName>
    <definedName name="BExU7Q0JS9YIUKUPNSSAIDK2KJAV" localSheetId="18" hidden="1">#REF!</definedName>
    <definedName name="BExU7Q0JS9YIUKUPNSSAIDK2KJAV" localSheetId="25" hidden="1">#REF!</definedName>
    <definedName name="BExU7Q0JS9YIUKUPNSSAIDK2KJAV" localSheetId="6" hidden="1">#REF!</definedName>
    <definedName name="BExU7Q0JS9YIUKUPNSSAIDK2KJAV" localSheetId="7" hidden="1">#REF!</definedName>
    <definedName name="BExU7Q0JS9YIUKUPNSSAIDK2KJAV" localSheetId="8" hidden="1">#REF!</definedName>
    <definedName name="BExU7Q0JS9YIUKUPNSSAIDK2KJAV" hidden="1">#REF!</definedName>
    <definedName name="BExU7UT6PWGVH8HVHAKWMP6D1AGB" localSheetId="1" hidden="1">#REF! #REF!</definedName>
    <definedName name="BExU7UT6PWGVH8HVHAKWMP6D1AGB" localSheetId="12" hidden="1">#REF! #REF!</definedName>
    <definedName name="BExU7UT6PWGVH8HVHAKWMP6D1AGB" localSheetId="13" hidden="1">#REF! #REF!</definedName>
    <definedName name="BExU7UT6PWGVH8HVHAKWMP6D1AGB" localSheetId="18" hidden="1">#REF! #REF!</definedName>
    <definedName name="BExU7UT6PWGVH8HVHAKWMP6D1AGB" localSheetId="25" hidden="1">#REF! #REF!</definedName>
    <definedName name="BExU7UT6PWGVH8HVHAKWMP6D1AGB" localSheetId="6" hidden="1">#REF! #REF!</definedName>
    <definedName name="BExU7UT6PWGVH8HVHAKWMP6D1AGB" localSheetId="7" hidden="1">#REF! #REF!</definedName>
    <definedName name="BExU7UT6PWGVH8HVHAKWMP6D1AGB" localSheetId="8" hidden="1">#REF! #REF!</definedName>
    <definedName name="BExU7UT6PWGVH8HVHAKWMP6D1AGB" hidden="1">#REF! #REF!</definedName>
    <definedName name="BExU7VUWIK7942LR3XULMKX3BJWZ" localSheetId="1" hidden="1">#REF!</definedName>
    <definedName name="BExU7VUWIK7942LR3XULMKX3BJWZ" localSheetId="12" hidden="1">#REF!</definedName>
    <definedName name="BExU7VUWIK7942LR3XULMKX3BJWZ" localSheetId="13" hidden="1">#REF!</definedName>
    <definedName name="BExU7VUWIK7942LR3XULMKX3BJWZ" localSheetId="18" hidden="1">#REF!</definedName>
    <definedName name="BExU7VUWIK7942LR3XULMKX3BJWZ" localSheetId="25" hidden="1">#REF!</definedName>
    <definedName name="BExU7VUWIK7942LR3XULMKX3BJWZ" localSheetId="6" hidden="1">#REF!</definedName>
    <definedName name="BExU7VUWIK7942LR3XULMKX3BJWZ" localSheetId="7" hidden="1">#REF!</definedName>
    <definedName name="BExU7VUWIK7942LR3XULMKX3BJWZ" localSheetId="8" hidden="1">#REF!</definedName>
    <definedName name="BExU7VUWIK7942LR3XULMKX3BJWZ" hidden="1">#REF!</definedName>
    <definedName name="BExU7W0CQX7VIFYYJLJDBESBQ0J2" localSheetId="1" hidden="1">#REF!</definedName>
    <definedName name="BExU7W0CQX7VIFYYJLJDBESBQ0J2" localSheetId="12" hidden="1">#REF!</definedName>
    <definedName name="BExU7W0CQX7VIFYYJLJDBESBQ0J2" localSheetId="13" hidden="1">#REF!</definedName>
    <definedName name="BExU7W0CQX7VIFYYJLJDBESBQ0J2" localSheetId="18" hidden="1">#REF!</definedName>
    <definedName name="BExU7W0CQX7VIFYYJLJDBESBQ0J2" localSheetId="25" hidden="1">#REF!</definedName>
    <definedName name="BExU7W0CQX7VIFYYJLJDBESBQ0J2" localSheetId="6" hidden="1">#REF!</definedName>
    <definedName name="BExU7W0CQX7VIFYYJLJDBESBQ0J2" localSheetId="7" hidden="1">#REF!</definedName>
    <definedName name="BExU7W0CQX7VIFYYJLJDBESBQ0J2" localSheetId="8" hidden="1">#REF!</definedName>
    <definedName name="BExU7W0CQX7VIFYYJLJDBESBQ0J2" hidden="1">#REF!</definedName>
    <definedName name="BExU80I6AE5OU7P7F5V7HWIZBJ4P" localSheetId="1" hidden="1">#REF!</definedName>
    <definedName name="BExU80I6AE5OU7P7F5V7HWIZBJ4P" localSheetId="12" hidden="1">#REF!</definedName>
    <definedName name="BExU80I6AE5OU7P7F5V7HWIZBJ4P" localSheetId="13" hidden="1">#REF!</definedName>
    <definedName name="BExU80I6AE5OU7P7F5V7HWIZBJ4P" localSheetId="18" hidden="1">#REF!</definedName>
    <definedName name="BExU80I6AE5OU7P7F5V7HWIZBJ4P" localSheetId="25" hidden="1">#REF!</definedName>
    <definedName name="BExU80I6AE5OU7P7F5V7HWIZBJ4P" localSheetId="6" hidden="1">#REF!</definedName>
    <definedName name="BExU80I6AE5OU7P7F5V7HWIZBJ4P" localSheetId="7" hidden="1">#REF!</definedName>
    <definedName name="BExU80I6AE5OU7P7F5V7HWIZBJ4P" localSheetId="8" hidden="1">#REF!</definedName>
    <definedName name="BExU80I6AE5OU7P7F5V7HWIZBJ4P" hidden="1">#REF!</definedName>
    <definedName name="BExU80SY6RZS8YIBBZTFJLP81969" localSheetId="1" hidden="1">#REF!</definedName>
    <definedName name="BExU80SY6RZS8YIBBZTFJLP81969" localSheetId="12" hidden="1">#REF!</definedName>
    <definedName name="BExU80SY6RZS8YIBBZTFJLP81969" localSheetId="13" hidden="1">#REF!</definedName>
    <definedName name="BExU80SY6RZS8YIBBZTFJLP81969" localSheetId="18" hidden="1">#REF!</definedName>
    <definedName name="BExU80SY6RZS8YIBBZTFJLP81969" localSheetId="25" hidden="1">#REF!</definedName>
    <definedName name="BExU80SY6RZS8YIBBZTFJLP81969" localSheetId="6" hidden="1">#REF!</definedName>
    <definedName name="BExU80SY6RZS8YIBBZTFJLP81969" localSheetId="7" hidden="1">#REF!</definedName>
    <definedName name="BExU80SY6RZS8YIBBZTFJLP81969" localSheetId="8" hidden="1">#REF!</definedName>
    <definedName name="BExU80SY6RZS8YIBBZTFJLP81969" hidden="1">#REF!</definedName>
    <definedName name="BExU83SVSYMMIDP1K49OCLF7GEI0" localSheetId="32" hidden="1">MANUFACTURING NON #REF!</definedName>
    <definedName name="BExU83SVSYMMIDP1K49OCLF7GEI0" localSheetId="1" hidden="1">MANUFACTURING NON #REF!</definedName>
    <definedName name="BExU83SVSYMMIDP1K49OCLF7GEI0" localSheetId="12" hidden="1">MANUFACTURING NON #REF!</definedName>
    <definedName name="BExU83SVSYMMIDP1K49OCLF7GEI0" localSheetId="13" hidden="1">MANUFACTURING NON #REF!</definedName>
    <definedName name="BExU83SVSYMMIDP1K49OCLF7GEI0" localSheetId="18" hidden="1">MANUFACTURING NON #REF!</definedName>
    <definedName name="BExU83SVSYMMIDP1K49OCLF7GEI0" localSheetId="25" hidden="1">MANUFACTURING NON #REF!</definedName>
    <definedName name="BExU83SVSYMMIDP1K49OCLF7GEI0" localSheetId="29" hidden="1">MANUFACTURING NON #REF!</definedName>
    <definedName name="BExU83SVSYMMIDP1K49OCLF7GEI0" localSheetId="30" hidden="1">MANUFACTURING NON #REF!</definedName>
    <definedName name="BExU83SVSYMMIDP1K49OCLF7GEI0" localSheetId="31" hidden="1">MANUFACTURING NON #REF!</definedName>
    <definedName name="BExU83SVSYMMIDP1K49OCLF7GEI0" localSheetId="6" hidden="1">MANUFACTURING NON #REF!</definedName>
    <definedName name="BExU83SVSYMMIDP1K49OCLF7GEI0" localSheetId="7" hidden="1">MANUFACTURING NON #REF!</definedName>
    <definedName name="BExU83SVSYMMIDP1K49OCLF7GEI0" localSheetId="8" hidden="1">MANUFACTURING NON #REF!</definedName>
    <definedName name="BExU83SVSYMMIDP1K49OCLF7GEI0" hidden="1">MANUFACTURING NON #REF!</definedName>
    <definedName name="BExU85AUW6RSKQIVXFO60KKE5T20" localSheetId="1" hidden="1">#REF!</definedName>
    <definedName name="BExU85AUW6RSKQIVXFO60KKE5T20" localSheetId="12" hidden="1">#REF!</definedName>
    <definedName name="BExU85AUW6RSKQIVXFO60KKE5T20" localSheetId="13" hidden="1">#REF!</definedName>
    <definedName name="BExU85AUW6RSKQIVXFO60KKE5T20" localSheetId="18" hidden="1">#REF!</definedName>
    <definedName name="BExU85AUW6RSKQIVXFO60KKE5T20" localSheetId="25" hidden="1">#REF!</definedName>
    <definedName name="BExU85AUW6RSKQIVXFO60KKE5T20" localSheetId="6" hidden="1">#REF!</definedName>
    <definedName name="BExU85AUW6RSKQIVXFO60KKE5T20" localSheetId="7" hidden="1">#REF!</definedName>
    <definedName name="BExU85AUW6RSKQIVXFO60KKE5T20" localSheetId="8" hidden="1">#REF!</definedName>
    <definedName name="BExU85AUW6RSKQIVXFO60KKE5T20" hidden="1">#REF!</definedName>
    <definedName name="BExU86NB26MCPYIISZ36HADONGT2" localSheetId="1" hidden="1">#REF!</definedName>
    <definedName name="BExU86NB26MCPYIISZ36HADONGT2" localSheetId="12" hidden="1">#REF!</definedName>
    <definedName name="BExU86NB26MCPYIISZ36HADONGT2" localSheetId="13" hidden="1">#REF!</definedName>
    <definedName name="BExU86NB26MCPYIISZ36HADONGT2" localSheetId="18" hidden="1">#REF!</definedName>
    <definedName name="BExU86NB26MCPYIISZ36HADONGT2" localSheetId="25" hidden="1">#REF!</definedName>
    <definedName name="BExU86NB26MCPYIISZ36HADONGT2" localSheetId="6" hidden="1">#REF!</definedName>
    <definedName name="BExU86NB26MCPYIISZ36HADONGT2" localSheetId="7" hidden="1">#REF!</definedName>
    <definedName name="BExU86NB26MCPYIISZ36HADONGT2" localSheetId="8" hidden="1">#REF!</definedName>
    <definedName name="BExU86NB26MCPYIISZ36HADONGT2" hidden="1">#REF!</definedName>
    <definedName name="BExU885EZZNSZV3GP298UJ8LB7OL" localSheetId="1" hidden="1">#REF!</definedName>
    <definedName name="BExU885EZZNSZV3GP298UJ8LB7OL" localSheetId="12" hidden="1">#REF!</definedName>
    <definedName name="BExU885EZZNSZV3GP298UJ8LB7OL" localSheetId="13" hidden="1">#REF!</definedName>
    <definedName name="BExU885EZZNSZV3GP298UJ8LB7OL" localSheetId="18" hidden="1">#REF!</definedName>
    <definedName name="BExU885EZZNSZV3GP298UJ8LB7OL" localSheetId="25" hidden="1">#REF!</definedName>
    <definedName name="BExU885EZZNSZV3GP298UJ8LB7OL" localSheetId="6" hidden="1">#REF!</definedName>
    <definedName name="BExU885EZZNSZV3GP298UJ8LB7OL" localSheetId="7" hidden="1">#REF!</definedName>
    <definedName name="BExU885EZZNSZV3GP298UJ8LB7OL" localSheetId="8" hidden="1">#REF!</definedName>
    <definedName name="BExU885EZZNSZV3GP298UJ8LB7OL" hidden="1">#REF!</definedName>
    <definedName name="BExU89XZ24NAEGSD8GN6NKO3596G" localSheetId="1" hidden="1">#REF!</definedName>
    <definedName name="BExU89XZ24NAEGSD8GN6NKO3596G" localSheetId="12" hidden="1">#REF!</definedName>
    <definedName name="BExU89XZ24NAEGSD8GN6NKO3596G" localSheetId="13" hidden="1">#REF!</definedName>
    <definedName name="BExU89XZ24NAEGSD8GN6NKO3596G" localSheetId="18" hidden="1">#REF!</definedName>
    <definedName name="BExU89XZ24NAEGSD8GN6NKO3596G" localSheetId="25" hidden="1">#REF!</definedName>
    <definedName name="BExU89XZ24NAEGSD8GN6NKO3596G" localSheetId="6" hidden="1">#REF!</definedName>
    <definedName name="BExU89XZ24NAEGSD8GN6NKO3596G" localSheetId="7" hidden="1">#REF!</definedName>
    <definedName name="BExU89XZ24NAEGSD8GN6NKO3596G" localSheetId="8" hidden="1">#REF!</definedName>
    <definedName name="BExU89XZ24NAEGSD8GN6NKO3596G" hidden="1">#REF!</definedName>
    <definedName name="BExU8FSAUP9TUZ1NO9WXK80QPHWV" localSheetId="1" hidden="1">#REF!</definedName>
    <definedName name="BExU8FSAUP9TUZ1NO9WXK80QPHWV" localSheetId="12" hidden="1">#REF!</definedName>
    <definedName name="BExU8FSAUP9TUZ1NO9WXK80QPHWV" localSheetId="13" hidden="1">#REF!</definedName>
    <definedName name="BExU8FSAUP9TUZ1NO9WXK80QPHWV" localSheetId="18" hidden="1">#REF!</definedName>
    <definedName name="BExU8FSAUP9TUZ1NO9WXK80QPHWV" localSheetId="25" hidden="1">#REF!</definedName>
    <definedName name="BExU8FSAUP9TUZ1NO9WXK80QPHWV" localSheetId="6" hidden="1">#REF!</definedName>
    <definedName name="BExU8FSAUP9TUZ1NO9WXK80QPHWV" localSheetId="7" hidden="1">#REF!</definedName>
    <definedName name="BExU8FSAUP9TUZ1NO9WXK80QPHWV" localSheetId="8" hidden="1">#REF!</definedName>
    <definedName name="BExU8FSAUP9TUZ1NO9WXK80QPHWV" hidden="1">#REF!</definedName>
    <definedName name="BExU8FSGATXULCM675VF1KYAHGP1" localSheetId="1" hidden="1">#REF!</definedName>
    <definedName name="BExU8FSGATXULCM675VF1KYAHGP1" localSheetId="12" hidden="1">#REF!</definedName>
    <definedName name="BExU8FSGATXULCM675VF1KYAHGP1" localSheetId="13" hidden="1">#REF!</definedName>
    <definedName name="BExU8FSGATXULCM675VF1KYAHGP1" localSheetId="18" hidden="1">#REF!</definedName>
    <definedName name="BExU8FSGATXULCM675VF1KYAHGP1" localSheetId="25" hidden="1">#REF!</definedName>
    <definedName name="BExU8FSGATXULCM675VF1KYAHGP1" localSheetId="6" hidden="1">#REF!</definedName>
    <definedName name="BExU8FSGATXULCM675VF1KYAHGP1" localSheetId="7" hidden="1">#REF!</definedName>
    <definedName name="BExU8FSGATXULCM675VF1KYAHGP1" localSheetId="8" hidden="1">#REF!</definedName>
    <definedName name="BExU8FSGATXULCM675VF1KYAHGP1" hidden="1">#REF!</definedName>
    <definedName name="BExU8KFLAN778MBN93NYZB0FV30G" localSheetId="1" hidden="1">#REF!</definedName>
    <definedName name="BExU8KFLAN778MBN93NYZB0FV30G" localSheetId="12" hidden="1">#REF!</definedName>
    <definedName name="BExU8KFLAN778MBN93NYZB0FV30G" localSheetId="13" hidden="1">#REF!</definedName>
    <definedName name="BExU8KFLAN778MBN93NYZB0FV30G" localSheetId="18" hidden="1">#REF!</definedName>
    <definedName name="BExU8KFLAN778MBN93NYZB0FV30G" localSheetId="25" hidden="1">#REF!</definedName>
    <definedName name="BExU8KFLAN778MBN93NYZB0FV30G" localSheetId="6" hidden="1">#REF!</definedName>
    <definedName name="BExU8KFLAN778MBN93NYZB0FV30G" localSheetId="7" hidden="1">#REF!</definedName>
    <definedName name="BExU8KFLAN778MBN93NYZB0FV30G" localSheetId="8" hidden="1">#REF!</definedName>
    <definedName name="BExU8KFLAN778MBN93NYZB0FV30G" hidden="1">#REF!</definedName>
    <definedName name="BExU8LHGQOTT2MCMMP6PM0W8L12I" localSheetId="1" hidden="1">#REF!</definedName>
    <definedName name="BExU8LHGQOTT2MCMMP6PM0W8L12I" localSheetId="12" hidden="1">#REF!</definedName>
    <definedName name="BExU8LHGQOTT2MCMMP6PM0W8L12I" localSheetId="13" hidden="1">#REF!</definedName>
    <definedName name="BExU8LHGQOTT2MCMMP6PM0W8L12I" localSheetId="18" hidden="1">#REF!</definedName>
    <definedName name="BExU8LHGQOTT2MCMMP6PM0W8L12I" localSheetId="25" hidden="1">#REF!</definedName>
    <definedName name="BExU8LHGQOTT2MCMMP6PM0W8L12I" localSheetId="6" hidden="1">#REF!</definedName>
    <definedName name="BExU8LHGQOTT2MCMMP6PM0W8L12I" localSheetId="7" hidden="1">#REF!</definedName>
    <definedName name="BExU8LHGQOTT2MCMMP6PM0W8L12I" localSheetId="8" hidden="1">#REF!</definedName>
    <definedName name="BExU8LHGQOTT2MCMMP6PM0W8L12I" hidden="1">#REF!</definedName>
    <definedName name="BExU8S2O68RLH6LUDGJKFXMKKE5J" localSheetId="1" hidden="1">#REF!</definedName>
    <definedName name="BExU8S2O68RLH6LUDGJKFXMKKE5J" localSheetId="12" hidden="1">#REF!</definedName>
    <definedName name="BExU8S2O68RLH6LUDGJKFXMKKE5J" localSheetId="13" hidden="1">#REF!</definedName>
    <definedName name="BExU8S2O68RLH6LUDGJKFXMKKE5J" localSheetId="18" hidden="1">#REF!</definedName>
    <definedName name="BExU8S2O68RLH6LUDGJKFXMKKE5J" localSheetId="25" hidden="1">#REF!</definedName>
    <definedName name="BExU8S2O68RLH6LUDGJKFXMKKE5J" localSheetId="6" hidden="1">#REF!</definedName>
    <definedName name="BExU8S2O68RLH6LUDGJKFXMKKE5J" localSheetId="7" hidden="1">#REF!</definedName>
    <definedName name="BExU8S2O68RLH6LUDGJKFXMKKE5J" localSheetId="8" hidden="1">#REF!</definedName>
    <definedName name="BExU8S2O68RLH6LUDGJKFXMKKE5J" hidden="1">#REF!</definedName>
    <definedName name="BExU8UX95ES16XKD5QIJ2RJM6QZH" localSheetId="32" hidden="1">CAPITAL #REF!</definedName>
    <definedName name="BExU8UX95ES16XKD5QIJ2RJM6QZH" localSheetId="1" hidden="1">CAPITAL #REF!</definedName>
    <definedName name="BExU8UX95ES16XKD5QIJ2RJM6QZH" localSheetId="12" hidden="1">CAPITAL #REF!</definedName>
    <definedName name="BExU8UX95ES16XKD5QIJ2RJM6QZH" localSheetId="13" hidden="1">CAPITAL #REF!</definedName>
    <definedName name="BExU8UX95ES16XKD5QIJ2RJM6QZH" localSheetId="18" hidden="1">CAPITAL #REF!</definedName>
    <definedName name="BExU8UX95ES16XKD5QIJ2RJM6QZH" localSheetId="25" hidden="1">CAPITAL #REF!</definedName>
    <definedName name="BExU8UX95ES16XKD5QIJ2RJM6QZH" localSheetId="29" hidden="1">CAPITAL #REF!</definedName>
    <definedName name="BExU8UX95ES16XKD5QIJ2RJM6QZH" localSheetId="30" hidden="1">CAPITAL #REF!</definedName>
    <definedName name="BExU8UX95ES16XKD5QIJ2RJM6QZH" localSheetId="31" hidden="1">CAPITAL #REF!</definedName>
    <definedName name="BExU8UX95ES16XKD5QIJ2RJM6QZH" localSheetId="6" hidden="1">CAPITAL #REF!</definedName>
    <definedName name="BExU8UX95ES16XKD5QIJ2RJM6QZH" localSheetId="7" hidden="1">CAPITAL #REF!</definedName>
    <definedName name="BExU8UX95ES16XKD5QIJ2RJM6QZH" localSheetId="8" hidden="1">CAPITAL #REF!</definedName>
    <definedName name="BExU8UX95ES16XKD5QIJ2RJM6QZH" hidden="1">CAPITAL #REF!</definedName>
    <definedName name="BExU8UX9JX3XLB47YZ8GFXE0V7R2" localSheetId="1" hidden="1">#REF!</definedName>
    <definedName name="BExU8UX9JX3XLB47YZ8GFXE0V7R2" localSheetId="12" hidden="1">#REF!</definedName>
    <definedName name="BExU8UX9JX3XLB47YZ8GFXE0V7R2" localSheetId="13" hidden="1">#REF!</definedName>
    <definedName name="BExU8UX9JX3XLB47YZ8GFXE0V7R2" localSheetId="18" hidden="1">#REF!</definedName>
    <definedName name="BExU8UX9JX3XLB47YZ8GFXE0V7R2" localSheetId="25" hidden="1">#REF!</definedName>
    <definedName name="BExU8UX9JX3XLB47YZ8GFXE0V7R2" localSheetId="6" hidden="1">#REF!</definedName>
    <definedName name="BExU8UX9JX3XLB47YZ8GFXE0V7R2" localSheetId="7" hidden="1">#REF!</definedName>
    <definedName name="BExU8UX9JX3XLB47YZ8GFXE0V7R2" localSheetId="8" hidden="1">#REF!</definedName>
    <definedName name="BExU8UX9JX3XLB47YZ8GFXE0V7R2" hidden="1">#REF!</definedName>
    <definedName name="BExU8V2QEONF9R0X2D3R15MZ0GVY" localSheetId="1" hidden="1">#REF!</definedName>
    <definedName name="BExU8V2QEONF9R0X2D3R15MZ0GVY" localSheetId="12" hidden="1">#REF!</definedName>
    <definedName name="BExU8V2QEONF9R0X2D3R15MZ0GVY" localSheetId="13" hidden="1">#REF!</definedName>
    <definedName name="BExU8V2QEONF9R0X2D3R15MZ0GVY" localSheetId="18" hidden="1">#REF!</definedName>
    <definedName name="BExU8V2QEONF9R0X2D3R15MZ0GVY" localSheetId="25" hidden="1">#REF!</definedName>
    <definedName name="BExU8V2QEONF9R0X2D3R15MZ0GVY" localSheetId="6" hidden="1">#REF!</definedName>
    <definedName name="BExU8V2QEONF9R0X2D3R15MZ0GVY" localSheetId="7" hidden="1">#REF!</definedName>
    <definedName name="BExU8V2QEONF9R0X2D3R15MZ0GVY" localSheetId="8" hidden="1">#REF!</definedName>
    <definedName name="BExU8V2QEONF9R0X2D3R15MZ0GVY" hidden="1">#REF!</definedName>
    <definedName name="BExU91DC3DGKPZD6LTER2IRTF89C" localSheetId="1" hidden="1">#REF!</definedName>
    <definedName name="BExU91DC3DGKPZD6LTER2IRTF89C" localSheetId="12" hidden="1">#REF!</definedName>
    <definedName name="BExU91DC3DGKPZD6LTER2IRTF89C" localSheetId="13" hidden="1">#REF!</definedName>
    <definedName name="BExU91DC3DGKPZD6LTER2IRTF89C" localSheetId="18" hidden="1">#REF!</definedName>
    <definedName name="BExU91DC3DGKPZD6LTER2IRTF89C" localSheetId="25" hidden="1">#REF!</definedName>
    <definedName name="BExU91DC3DGKPZD6LTER2IRTF89C" localSheetId="6" hidden="1">#REF!</definedName>
    <definedName name="BExU91DC3DGKPZD6LTER2IRTF89C" localSheetId="7" hidden="1">#REF!</definedName>
    <definedName name="BExU91DC3DGKPZD6LTER2IRTF89C" localSheetId="8" hidden="1">#REF!</definedName>
    <definedName name="BExU91DC3DGKPZD6LTER2IRTF89C" hidden="1">#REF!</definedName>
    <definedName name="BExU96M1J7P9DZQ3S9H0C12KGYTW" localSheetId="1" hidden="1">#REF!</definedName>
    <definedName name="BExU96M1J7P9DZQ3S9H0C12KGYTW" localSheetId="12" hidden="1">#REF!</definedName>
    <definedName name="BExU96M1J7P9DZQ3S9H0C12KGYTW" localSheetId="13" hidden="1">#REF!</definedName>
    <definedName name="BExU96M1J7P9DZQ3S9H0C12KGYTW" localSheetId="18" hidden="1">#REF!</definedName>
    <definedName name="BExU96M1J7P9DZQ3S9H0C12KGYTW" localSheetId="25" hidden="1">#REF!</definedName>
    <definedName name="BExU96M1J7P9DZQ3S9H0C12KGYTW" localSheetId="6" hidden="1">#REF!</definedName>
    <definedName name="BExU96M1J7P9DZQ3S9H0C12KGYTW" localSheetId="7" hidden="1">#REF!</definedName>
    <definedName name="BExU96M1J7P9DZQ3S9H0C12KGYTW" localSheetId="8" hidden="1">#REF!</definedName>
    <definedName name="BExU96M1J7P9DZQ3S9H0C12KGYTW" hidden="1">#REF!</definedName>
    <definedName name="BExU9B98E0WUJ89KDTIKL2K0JEM7" localSheetId="1" hidden="1">#REF!</definedName>
    <definedName name="BExU9B98E0WUJ89KDTIKL2K0JEM7" localSheetId="12" hidden="1">#REF!</definedName>
    <definedName name="BExU9B98E0WUJ89KDTIKL2K0JEM7" localSheetId="13" hidden="1">#REF!</definedName>
    <definedName name="BExU9B98E0WUJ89KDTIKL2K0JEM7" localSheetId="18" hidden="1">#REF!</definedName>
    <definedName name="BExU9B98E0WUJ89KDTIKL2K0JEM7" localSheetId="25" hidden="1">#REF!</definedName>
    <definedName name="BExU9B98E0WUJ89KDTIKL2K0JEM7" localSheetId="6" hidden="1">#REF!</definedName>
    <definedName name="BExU9B98E0WUJ89KDTIKL2K0JEM7" localSheetId="7" hidden="1">#REF!</definedName>
    <definedName name="BExU9B98E0WUJ89KDTIKL2K0JEM7" localSheetId="8" hidden="1">#REF!</definedName>
    <definedName name="BExU9B98E0WUJ89KDTIKL2K0JEM7" hidden="1">#REF!</definedName>
    <definedName name="BExU9F05OR1GZ3057R6UL3WPEIYI" localSheetId="1" hidden="1">#REF!</definedName>
    <definedName name="BExU9F05OR1GZ3057R6UL3WPEIYI" localSheetId="12" hidden="1">#REF!</definedName>
    <definedName name="BExU9F05OR1GZ3057R6UL3WPEIYI" localSheetId="13" hidden="1">#REF!</definedName>
    <definedName name="BExU9F05OR1GZ3057R6UL3WPEIYI" localSheetId="18" hidden="1">#REF!</definedName>
    <definedName name="BExU9F05OR1GZ3057R6UL3WPEIYI" localSheetId="25" hidden="1">#REF!</definedName>
    <definedName name="BExU9F05OR1GZ3057R6UL3WPEIYI" localSheetId="6" hidden="1">#REF!</definedName>
    <definedName name="BExU9F05OR1GZ3057R6UL3WPEIYI" localSheetId="7" hidden="1">#REF!</definedName>
    <definedName name="BExU9F05OR1GZ3057R6UL3WPEIYI" localSheetId="8" hidden="1">#REF!</definedName>
    <definedName name="BExU9F05OR1GZ3057R6UL3WPEIYI" hidden="1">#REF!</definedName>
    <definedName name="BExU9GCSO5YILIKG6VAHN13DL75K" localSheetId="1" hidden="1">#REF!</definedName>
    <definedName name="BExU9GCSO5YILIKG6VAHN13DL75K" localSheetId="12" hidden="1">#REF!</definedName>
    <definedName name="BExU9GCSO5YILIKG6VAHN13DL75K" localSheetId="13" hidden="1">#REF!</definedName>
    <definedName name="BExU9GCSO5YILIKG6VAHN13DL75K" localSheetId="18" hidden="1">#REF!</definedName>
    <definedName name="BExU9GCSO5YILIKG6VAHN13DL75K" localSheetId="25" hidden="1">#REF!</definedName>
    <definedName name="BExU9GCSO5YILIKG6VAHN13DL75K" localSheetId="6" hidden="1">#REF!</definedName>
    <definedName name="BExU9GCSO5YILIKG6VAHN13DL75K" localSheetId="7" hidden="1">#REF!</definedName>
    <definedName name="BExU9GCSO5YILIKG6VAHN13DL75K" localSheetId="8" hidden="1">#REF!</definedName>
    <definedName name="BExU9GCSO5YILIKG6VAHN13DL75K" hidden="1">#REF!</definedName>
    <definedName name="BExU9KJOZLO15N11MJVN782NFGJ0" localSheetId="1" hidden="1">#REF!</definedName>
    <definedName name="BExU9KJOZLO15N11MJVN782NFGJ0" localSheetId="12" hidden="1">#REF!</definedName>
    <definedName name="BExU9KJOZLO15N11MJVN782NFGJ0" localSheetId="13" hidden="1">#REF!</definedName>
    <definedName name="BExU9KJOZLO15N11MJVN782NFGJ0" localSheetId="18" hidden="1">#REF!</definedName>
    <definedName name="BExU9KJOZLO15N11MJVN782NFGJ0" localSheetId="25" hidden="1">#REF!</definedName>
    <definedName name="BExU9KJOZLO15N11MJVN782NFGJ0" localSheetId="6" hidden="1">#REF!</definedName>
    <definedName name="BExU9KJOZLO15N11MJVN782NFGJ0" localSheetId="7" hidden="1">#REF!</definedName>
    <definedName name="BExU9KJOZLO15N11MJVN782NFGJ0" localSheetId="8" hidden="1">#REF!</definedName>
    <definedName name="BExU9KJOZLO15N11MJVN782NFGJ0" hidden="1">#REF!</definedName>
    <definedName name="BExU9LG29XU2K1GNKRO4438JYQZE" localSheetId="1" hidden="1">#REF!</definedName>
    <definedName name="BExU9LG29XU2K1GNKRO4438JYQZE" localSheetId="12" hidden="1">#REF!</definedName>
    <definedName name="BExU9LG29XU2K1GNKRO4438JYQZE" localSheetId="13" hidden="1">#REF!</definedName>
    <definedName name="BExU9LG29XU2K1GNKRO4438JYQZE" localSheetId="18" hidden="1">#REF!</definedName>
    <definedName name="BExU9LG29XU2K1GNKRO4438JYQZE" localSheetId="25" hidden="1">#REF!</definedName>
    <definedName name="BExU9LG29XU2K1GNKRO4438JYQZE" localSheetId="6" hidden="1">#REF!</definedName>
    <definedName name="BExU9LG29XU2K1GNKRO4438JYQZE" localSheetId="7" hidden="1">#REF!</definedName>
    <definedName name="BExU9LG29XU2K1GNKRO4438JYQZE" localSheetId="8" hidden="1">#REF!</definedName>
    <definedName name="BExU9LG29XU2K1GNKRO4438JYQZE" hidden="1">#REF!</definedName>
    <definedName name="BExU9RW36I5Z6JIXUIUB3PJH86LT" localSheetId="1" hidden="1">#REF!</definedName>
    <definedName name="BExU9RW36I5Z6JIXUIUB3PJH86LT" localSheetId="12" hidden="1">#REF!</definedName>
    <definedName name="BExU9RW36I5Z6JIXUIUB3PJH86LT" localSheetId="13" hidden="1">#REF!</definedName>
    <definedName name="BExU9RW36I5Z6JIXUIUB3PJH86LT" localSheetId="18" hidden="1">#REF!</definedName>
    <definedName name="BExU9RW36I5Z6JIXUIUB3PJH86LT" localSheetId="25" hidden="1">#REF!</definedName>
    <definedName name="BExU9RW36I5Z6JIXUIUB3PJH86LT" localSheetId="6" hidden="1">#REF!</definedName>
    <definedName name="BExU9RW36I5Z6JIXUIUB3PJH86LT" localSheetId="7" hidden="1">#REF!</definedName>
    <definedName name="BExU9RW36I5Z6JIXUIUB3PJH86LT" localSheetId="8" hidden="1">#REF!</definedName>
    <definedName name="BExU9RW36I5Z6JIXUIUB3PJH86LT" hidden="1">#REF!</definedName>
    <definedName name="BExUA28AO7OWDG3H23Q0CL4B7BHW" localSheetId="1" hidden="1">#REF!</definedName>
    <definedName name="BExUA28AO7OWDG3H23Q0CL4B7BHW" localSheetId="12" hidden="1">#REF!</definedName>
    <definedName name="BExUA28AO7OWDG3H23Q0CL4B7BHW" localSheetId="13" hidden="1">#REF!</definedName>
    <definedName name="BExUA28AO7OWDG3H23Q0CL4B7BHW" localSheetId="18" hidden="1">#REF!</definedName>
    <definedName name="BExUA28AO7OWDG3H23Q0CL4B7BHW" localSheetId="25" hidden="1">#REF!</definedName>
    <definedName name="BExUA28AO7OWDG3H23Q0CL4B7BHW" localSheetId="6" hidden="1">#REF!</definedName>
    <definedName name="BExUA28AO7OWDG3H23Q0CL4B7BHW" localSheetId="7" hidden="1">#REF!</definedName>
    <definedName name="BExUA28AO7OWDG3H23Q0CL4B7BHW" localSheetId="8" hidden="1">#REF!</definedName>
    <definedName name="BExUA28AO7OWDG3H23Q0CL4B7BHW" hidden="1">#REF!</definedName>
    <definedName name="BExUA5O923FFNEBY8BPO1TU3QGBM" localSheetId="1" hidden="1">#REF!</definedName>
    <definedName name="BExUA5O923FFNEBY8BPO1TU3QGBM" localSheetId="12" hidden="1">#REF!</definedName>
    <definedName name="BExUA5O923FFNEBY8BPO1TU3QGBM" localSheetId="13" hidden="1">#REF!</definedName>
    <definedName name="BExUA5O923FFNEBY8BPO1TU3QGBM" localSheetId="18" hidden="1">#REF!</definedName>
    <definedName name="BExUA5O923FFNEBY8BPO1TU3QGBM" localSheetId="25" hidden="1">#REF!</definedName>
    <definedName name="BExUA5O923FFNEBY8BPO1TU3QGBM" localSheetId="6" hidden="1">#REF!</definedName>
    <definedName name="BExUA5O923FFNEBY8BPO1TU3QGBM" localSheetId="7" hidden="1">#REF!</definedName>
    <definedName name="BExUA5O923FFNEBY8BPO1TU3QGBM" localSheetId="8" hidden="1">#REF!</definedName>
    <definedName name="BExUA5O923FFNEBY8BPO1TU3QGBM" hidden="1">#REF!</definedName>
    <definedName name="BExUA6Q4K25VH452AQ3ZIRBCMS61" localSheetId="1" hidden="1">#REF!</definedName>
    <definedName name="BExUA6Q4K25VH452AQ3ZIRBCMS61" localSheetId="12" hidden="1">#REF!</definedName>
    <definedName name="BExUA6Q4K25VH452AQ3ZIRBCMS61" localSheetId="13" hidden="1">#REF!</definedName>
    <definedName name="BExUA6Q4K25VH452AQ3ZIRBCMS61" localSheetId="18" hidden="1">#REF!</definedName>
    <definedName name="BExUA6Q4K25VH452AQ3ZIRBCMS61" localSheetId="25" hidden="1">#REF!</definedName>
    <definedName name="BExUA6Q4K25VH452AQ3ZIRBCMS61" localSheetId="6" hidden="1">#REF!</definedName>
    <definedName name="BExUA6Q4K25VH452AQ3ZIRBCMS61" localSheetId="7" hidden="1">#REF!</definedName>
    <definedName name="BExUA6Q4K25VH452AQ3ZIRBCMS61" localSheetId="8" hidden="1">#REF!</definedName>
    <definedName name="BExUA6Q4K25VH452AQ3ZIRBCMS61" hidden="1">#REF!</definedName>
    <definedName name="BExUAFV4JMBSM2SKBQL9NHL0NIBS" localSheetId="1" hidden="1">#REF!</definedName>
    <definedName name="BExUAFV4JMBSM2SKBQL9NHL0NIBS" localSheetId="12" hidden="1">#REF!</definedName>
    <definedName name="BExUAFV4JMBSM2SKBQL9NHL0NIBS" localSheetId="13" hidden="1">#REF!</definedName>
    <definedName name="BExUAFV4JMBSM2SKBQL9NHL0NIBS" localSheetId="18" hidden="1">#REF!</definedName>
    <definedName name="BExUAFV4JMBSM2SKBQL9NHL0NIBS" localSheetId="25" hidden="1">#REF!</definedName>
    <definedName name="BExUAFV4JMBSM2SKBQL9NHL0NIBS" localSheetId="6" hidden="1">#REF!</definedName>
    <definedName name="BExUAFV4JMBSM2SKBQL9NHL0NIBS" localSheetId="7" hidden="1">#REF!</definedName>
    <definedName name="BExUAFV4JMBSM2SKBQL9NHL0NIBS" localSheetId="8" hidden="1">#REF!</definedName>
    <definedName name="BExUAFV4JMBSM2SKBQL9NHL0NIBS" hidden="1">#REF!</definedName>
    <definedName name="BExUAMWQODKBXMRH1QCMJLJBF8M7" localSheetId="1" hidden="1">#REF!</definedName>
    <definedName name="BExUAMWQODKBXMRH1QCMJLJBF8M7" localSheetId="12" hidden="1">#REF!</definedName>
    <definedName name="BExUAMWQODKBXMRH1QCMJLJBF8M7" localSheetId="13" hidden="1">#REF!</definedName>
    <definedName name="BExUAMWQODKBXMRH1QCMJLJBF8M7" localSheetId="18" hidden="1">#REF!</definedName>
    <definedName name="BExUAMWQODKBXMRH1QCMJLJBF8M7" localSheetId="25" hidden="1">#REF!</definedName>
    <definedName name="BExUAMWQODKBXMRH1QCMJLJBF8M7" localSheetId="6" hidden="1">#REF!</definedName>
    <definedName name="BExUAMWQODKBXMRH1QCMJLJBF8M7" localSheetId="7" hidden="1">#REF!</definedName>
    <definedName name="BExUAMWQODKBXMRH1QCMJLJBF8M7" localSheetId="8" hidden="1">#REF!</definedName>
    <definedName name="BExUAMWQODKBXMRH1QCMJLJBF8M7" hidden="1">#REF!</definedName>
    <definedName name="BExUAX8WS5OPVLCDXRGKTU2QMTFO" localSheetId="1" hidden="1">#REF!</definedName>
    <definedName name="BExUAX8WS5OPVLCDXRGKTU2QMTFO" localSheetId="12" hidden="1">#REF!</definedName>
    <definedName name="BExUAX8WS5OPVLCDXRGKTU2QMTFO" localSheetId="13" hidden="1">#REF!</definedName>
    <definedName name="BExUAX8WS5OPVLCDXRGKTU2QMTFO" localSheetId="18" hidden="1">#REF!</definedName>
    <definedName name="BExUAX8WS5OPVLCDXRGKTU2QMTFO" localSheetId="25" hidden="1">#REF!</definedName>
    <definedName name="BExUAX8WS5OPVLCDXRGKTU2QMTFO" localSheetId="6" hidden="1">#REF!</definedName>
    <definedName name="BExUAX8WS5OPVLCDXRGKTU2QMTFO" localSheetId="7" hidden="1">#REF!</definedName>
    <definedName name="BExUAX8WS5OPVLCDXRGKTU2QMTFO" localSheetId="8" hidden="1">#REF!</definedName>
    <definedName name="BExUAX8WS5OPVLCDXRGKTU2QMTFO" hidden="1">#REF!</definedName>
    <definedName name="BExUB33FJHDI3XKPQSVL75HO9RQ3" localSheetId="1" hidden="1">#REF!</definedName>
    <definedName name="BExUB33FJHDI3XKPQSVL75HO9RQ3" localSheetId="12" hidden="1">#REF!</definedName>
    <definedName name="BExUB33FJHDI3XKPQSVL75HO9RQ3" localSheetId="13" hidden="1">#REF!</definedName>
    <definedName name="BExUB33FJHDI3XKPQSVL75HO9RQ3" localSheetId="18" hidden="1">#REF!</definedName>
    <definedName name="BExUB33FJHDI3XKPQSVL75HO9RQ3" localSheetId="25" hidden="1">#REF!</definedName>
    <definedName name="BExUB33FJHDI3XKPQSVL75HO9RQ3" localSheetId="6" hidden="1">#REF!</definedName>
    <definedName name="BExUB33FJHDI3XKPQSVL75HO9RQ3" localSheetId="7" hidden="1">#REF!</definedName>
    <definedName name="BExUB33FJHDI3XKPQSVL75HO9RQ3" localSheetId="8" hidden="1">#REF!</definedName>
    <definedName name="BExUB33FJHDI3XKPQSVL75HO9RQ3" hidden="1">#REF!</definedName>
    <definedName name="BExUB3JHDL430WKBOVB9KNTSWU3Q" localSheetId="1" hidden="1">#REF!</definedName>
    <definedName name="BExUB3JHDL430WKBOVB9KNTSWU3Q" localSheetId="12" hidden="1">#REF!</definedName>
    <definedName name="BExUB3JHDL430WKBOVB9KNTSWU3Q" localSheetId="13" hidden="1">#REF!</definedName>
    <definedName name="BExUB3JHDL430WKBOVB9KNTSWU3Q" localSheetId="18" hidden="1">#REF!</definedName>
    <definedName name="BExUB3JHDL430WKBOVB9KNTSWU3Q" localSheetId="25" hidden="1">#REF!</definedName>
    <definedName name="BExUB3JHDL430WKBOVB9KNTSWU3Q" localSheetId="6" hidden="1">#REF!</definedName>
    <definedName name="BExUB3JHDL430WKBOVB9KNTSWU3Q" localSheetId="7" hidden="1">#REF!</definedName>
    <definedName name="BExUB3JHDL430WKBOVB9KNTSWU3Q" localSheetId="8" hidden="1">#REF!</definedName>
    <definedName name="BExUB3JHDL430WKBOVB9KNTSWU3Q" hidden="1">#REF!</definedName>
    <definedName name="BExUB8HLEXSBVPZ5AXNQEK96F1N4" localSheetId="1" hidden="1">#REF!</definedName>
    <definedName name="BExUB8HLEXSBVPZ5AXNQEK96F1N4" localSheetId="12" hidden="1">#REF!</definedName>
    <definedName name="BExUB8HLEXSBVPZ5AXNQEK96F1N4" localSheetId="13" hidden="1">#REF!</definedName>
    <definedName name="BExUB8HLEXSBVPZ5AXNQEK96F1N4" localSheetId="18" hidden="1">#REF!</definedName>
    <definedName name="BExUB8HLEXSBVPZ5AXNQEK96F1N4" localSheetId="25" hidden="1">#REF!</definedName>
    <definedName name="BExUB8HLEXSBVPZ5AXNQEK96F1N4" localSheetId="6" hidden="1">#REF!</definedName>
    <definedName name="BExUB8HLEXSBVPZ5AXNQEK96F1N4" localSheetId="7" hidden="1">#REF!</definedName>
    <definedName name="BExUB8HLEXSBVPZ5AXNQEK96F1N4" localSheetId="8" hidden="1">#REF!</definedName>
    <definedName name="BExUB8HLEXSBVPZ5AXNQEK96F1N4" hidden="1">#REF!</definedName>
    <definedName name="BExUBCDVZIEA7YT0LPSMHL5ZSERQ" localSheetId="1" hidden="1">#REF!</definedName>
    <definedName name="BExUBCDVZIEA7YT0LPSMHL5ZSERQ" localSheetId="12" hidden="1">#REF!</definedName>
    <definedName name="BExUBCDVZIEA7YT0LPSMHL5ZSERQ" localSheetId="13" hidden="1">#REF!</definedName>
    <definedName name="BExUBCDVZIEA7YT0LPSMHL5ZSERQ" localSheetId="18" hidden="1">#REF!</definedName>
    <definedName name="BExUBCDVZIEA7YT0LPSMHL5ZSERQ" localSheetId="25" hidden="1">#REF!</definedName>
    <definedName name="BExUBCDVZIEA7YT0LPSMHL5ZSERQ" localSheetId="6" hidden="1">#REF!</definedName>
    <definedName name="BExUBCDVZIEA7YT0LPSMHL5ZSERQ" localSheetId="7" hidden="1">#REF!</definedName>
    <definedName name="BExUBCDVZIEA7YT0LPSMHL5ZSERQ" localSheetId="8" hidden="1">#REF!</definedName>
    <definedName name="BExUBCDVZIEA7YT0LPSMHL5ZSERQ" hidden="1">#REF!</definedName>
    <definedName name="BExUBKXBUCN760QYU7Q8GESBWOQH" localSheetId="1" hidden="1">#REF!</definedName>
    <definedName name="BExUBKXBUCN760QYU7Q8GESBWOQH" localSheetId="12" hidden="1">#REF!</definedName>
    <definedName name="BExUBKXBUCN760QYU7Q8GESBWOQH" localSheetId="13" hidden="1">#REF!</definedName>
    <definedName name="BExUBKXBUCN760QYU7Q8GESBWOQH" localSheetId="18" hidden="1">#REF!</definedName>
    <definedName name="BExUBKXBUCN760QYU7Q8GESBWOQH" localSheetId="25" hidden="1">#REF!</definedName>
    <definedName name="BExUBKXBUCN760QYU7Q8GESBWOQH" localSheetId="6" hidden="1">#REF!</definedName>
    <definedName name="BExUBKXBUCN760QYU7Q8GESBWOQH" localSheetId="7" hidden="1">#REF!</definedName>
    <definedName name="BExUBKXBUCN760QYU7Q8GESBWOQH" localSheetId="8" hidden="1">#REF!</definedName>
    <definedName name="BExUBKXBUCN760QYU7Q8GESBWOQH" hidden="1">#REF!</definedName>
    <definedName name="BExUBL83ED0P076RN9RJ8P1MZ299" localSheetId="1" hidden="1">#REF!</definedName>
    <definedName name="BExUBL83ED0P076RN9RJ8P1MZ299" localSheetId="12" hidden="1">#REF!</definedName>
    <definedName name="BExUBL83ED0P076RN9RJ8P1MZ299" localSheetId="13" hidden="1">#REF!</definedName>
    <definedName name="BExUBL83ED0P076RN9RJ8P1MZ299" localSheetId="18" hidden="1">#REF!</definedName>
    <definedName name="BExUBL83ED0P076RN9RJ8P1MZ299" localSheetId="25" hidden="1">#REF!</definedName>
    <definedName name="BExUBL83ED0P076RN9RJ8P1MZ299" localSheetId="6" hidden="1">#REF!</definedName>
    <definedName name="BExUBL83ED0P076RN9RJ8P1MZ299" localSheetId="7" hidden="1">#REF!</definedName>
    <definedName name="BExUBL83ED0P076RN9RJ8P1MZ299" localSheetId="8" hidden="1">#REF!</definedName>
    <definedName name="BExUBL83ED0P076RN9RJ8P1MZ299" hidden="1">#REF!</definedName>
    <definedName name="BExUBN64LPXX4Z738WO97YQ5MXMX" localSheetId="1" hidden="1">#REF!</definedName>
    <definedName name="BExUBN64LPXX4Z738WO97YQ5MXMX" localSheetId="12" hidden="1">#REF!</definedName>
    <definedName name="BExUBN64LPXX4Z738WO97YQ5MXMX" localSheetId="13" hidden="1">#REF!</definedName>
    <definedName name="BExUBN64LPXX4Z738WO97YQ5MXMX" localSheetId="18" hidden="1">#REF!</definedName>
    <definedName name="BExUBN64LPXX4Z738WO97YQ5MXMX" localSheetId="25" hidden="1">#REF!</definedName>
    <definedName name="BExUBN64LPXX4Z738WO97YQ5MXMX" localSheetId="6" hidden="1">#REF!</definedName>
    <definedName name="BExUBN64LPXX4Z738WO97YQ5MXMX" localSheetId="7" hidden="1">#REF!</definedName>
    <definedName name="BExUBN64LPXX4Z738WO97YQ5MXMX" localSheetId="8" hidden="1">#REF!</definedName>
    <definedName name="BExUBN64LPXX4Z738WO97YQ5MXMX" hidden="1">#REF!</definedName>
    <definedName name="BExUBNRVHXRIJBHKA2TWL10IFYUF" localSheetId="1" hidden="1">#REF!</definedName>
    <definedName name="BExUBNRVHXRIJBHKA2TWL10IFYUF" localSheetId="12" hidden="1">#REF!</definedName>
    <definedName name="BExUBNRVHXRIJBHKA2TWL10IFYUF" localSheetId="13" hidden="1">#REF!</definedName>
    <definedName name="BExUBNRVHXRIJBHKA2TWL10IFYUF" localSheetId="18" hidden="1">#REF!</definedName>
    <definedName name="BExUBNRVHXRIJBHKA2TWL10IFYUF" localSheetId="25" hidden="1">#REF!</definedName>
    <definedName name="BExUBNRVHXRIJBHKA2TWL10IFYUF" localSheetId="6" hidden="1">#REF!</definedName>
    <definedName name="BExUBNRVHXRIJBHKA2TWL10IFYUF" localSheetId="7" hidden="1">#REF!</definedName>
    <definedName name="BExUBNRVHXRIJBHKA2TWL10IFYUF" localSheetId="8" hidden="1">#REF!</definedName>
    <definedName name="BExUBNRVHXRIJBHKA2TWL10IFYUF" hidden="1">#REF!</definedName>
    <definedName name="BExUBPV8GB3LLCKQZCK9OFOFPN4G" localSheetId="1" hidden="1">#REF!</definedName>
    <definedName name="BExUBPV8GB3LLCKQZCK9OFOFPN4G" localSheetId="12" hidden="1">#REF!</definedName>
    <definedName name="BExUBPV8GB3LLCKQZCK9OFOFPN4G" localSheetId="13" hidden="1">#REF!</definedName>
    <definedName name="BExUBPV8GB3LLCKQZCK9OFOFPN4G" localSheetId="18" hidden="1">#REF!</definedName>
    <definedName name="BExUBPV8GB3LLCKQZCK9OFOFPN4G" localSheetId="25" hidden="1">#REF!</definedName>
    <definedName name="BExUBPV8GB3LLCKQZCK9OFOFPN4G" localSheetId="6" hidden="1">#REF!</definedName>
    <definedName name="BExUBPV8GB3LLCKQZCK9OFOFPN4G" localSheetId="7" hidden="1">#REF!</definedName>
    <definedName name="BExUBPV8GB3LLCKQZCK9OFOFPN4G" localSheetId="8" hidden="1">#REF!</definedName>
    <definedName name="BExUBPV8GB3LLCKQZCK9OFOFPN4G" hidden="1">#REF!</definedName>
    <definedName name="BExUC623BDYEODBN0N4DO6PJQ7NU" localSheetId="1" hidden="1">#REF!</definedName>
    <definedName name="BExUC623BDYEODBN0N4DO6PJQ7NU" localSheetId="12" hidden="1">#REF!</definedName>
    <definedName name="BExUC623BDYEODBN0N4DO6PJQ7NU" localSheetId="13" hidden="1">#REF!</definedName>
    <definedName name="BExUC623BDYEODBN0N4DO6PJQ7NU" localSheetId="18" hidden="1">#REF!</definedName>
    <definedName name="BExUC623BDYEODBN0N4DO6PJQ7NU" localSheetId="25" hidden="1">#REF!</definedName>
    <definedName name="BExUC623BDYEODBN0N4DO6PJQ7NU" localSheetId="6" hidden="1">#REF!</definedName>
    <definedName name="BExUC623BDYEODBN0N4DO6PJQ7NU" localSheetId="7" hidden="1">#REF!</definedName>
    <definedName name="BExUC623BDYEODBN0N4DO6PJQ7NU" localSheetId="8" hidden="1">#REF!</definedName>
    <definedName name="BExUC623BDYEODBN0N4DO6PJQ7NU" hidden="1">#REF!</definedName>
    <definedName name="BExUC8WH8TCKBB5313JGYYQ1WFLT" localSheetId="1" hidden="1">#REF!</definedName>
    <definedName name="BExUC8WH8TCKBB5313JGYYQ1WFLT" localSheetId="12" hidden="1">#REF!</definedName>
    <definedName name="BExUC8WH8TCKBB5313JGYYQ1WFLT" localSheetId="13" hidden="1">#REF!</definedName>
    <definedName name="BExUC8WH8TCKBB5313JGYYQ1WFLT" localSheetId="18" hidden="1">#REF!</definedName>
    <definedName name="BExUC8WH8TCKBB5313JGYYQ1WFLT" localSheetId="25" hidden="1">#REF!</definedName>
    <definedName name="BExUC8WH8TCKBB5313JGYYQ1WFLT" localSheetId="6" hidden="1">#REF!</definedName>
    <definedName name="BExUC8WH8TCKBB5313JGYYQ1WFLT" localSheetId="7" hidden="1">#REF!</definedName>
    <definedName name="BExUC8WH8TCKBB5313JGYYQ1WFLT" localSheetId="8" hidden="1">#REF!</definedName>
    <definedName name="BExUC8WH8TCKBB5313JGYYQ1WFLT" hidden="1">#REF!</definedName>
    <definedName name="BExUCAEGQZ6PB4AG64761OAR17RY" localSheetId="1" hidden="1">#REF!</definedName>
    <definedName name="BExUCAEGQZ6PB4AG64761OAR17RY" localSheetId="12" hidden="1">#REF!</definedName>
    <definedName name="BExUCAEGQZ6PB4AG64761OAR17RY" localSheetId="13" hidden="1">#REF!</definedName>
    <definedName name="BExUCAEGQZ6PB4AG64761OAR17RY" localSheetId="18" hidden="1">#REF!</definedName>
    <definedName name="BExUCAEGQZ6PB4AG64761OAR17RY" localSheetId="25" hidden="1">#REF!</definedName>
    <definedName name="BExUCAEGQZ6PB4AG64761OAR17RY" localSheetId="6" hidden="1">#REF!</definedName>
    <definedName name="BExUCAEGQZ6PB4AG64761OAR17RY" localSheetId="7" hidden="1">#REF!</definedName>
    <definedName name="BExUCAEGQZ6PB4AG64761OAR17RY" localSheetId="8" hidden="1">#REF!</definedName>
    <definedName name="BExUCAEGQZ6PB4AG64761OAR17RY" hidden="1">#REF!</definedName>
    <definedName name="BExUCFCDK6SPH86I6STXX8X3WMC4" localSheetId="1" hidden="1">#REF!</definedName>
    <definedName name="BExUCFCDK6SPH86I6STXX8X3WMC4" localSheetId="12" hidden="1">#REF!</definedName>
    <definedName name="BExUCFCDK6SPH86I6STXX8X3WMC4" localSheetId="13" hidden="1">#REF!</definedName>
    <definedName name="BExUCFCDK6SPH86I6STXX8X3WMC4" localSheetId="18" hidden="1">#REF!</definedName>
    <definedName name="BExUCFCDK6SPH86I6STXX8X3WMC4" localSheetId="25" hidden="1">#REF!</definedName>
    <definedName name="BExUCFCDK6SPH86I6STXX8X3WMC4" localSheetId="6" hidden="1">#REF!</definedName>
    <definedName name="BExUCFCDK6SPH86I6STXX8X3WMC4" localSheetId="7" hidden="1">#REF!</definedName>
    <definedName name="BExUCFCDK6SPH86I6STXX8X3WMC4" localSheetId="8" hidden="1">#REF!</definedName>
    <definedName name="BExUCFCDK6SPH86I6STXX8X3WMC4" hidden="1">#REF!</definedName>
    <definedName name="BExUCLC6AQ5KR6LXSAXV4QQ8ASVG" localSheetId="1" hidden="1">#REF!</definedName>
    <definedName name="BExUCLC6AQ5KR6LXSAXV4QQ8ASVG" localSheetId="12" hidden="1">#REF!</definedName>
    <definedName name="BExUCLC6AQ5KR6LXSAXV4QQ8ASVG" localSheetId="13" hidden="1">#REF!</definedName>
    <definedName name="BExUCLC6AQ5KR6LXSAXV4QQ8ASVG" localSheetId="18" hidden="1">#REF!</definedName>
    <definedName name="BExUCLC6AQ5KR6LXSAXV4QQ8ASVG" localSheetId="25" hidden="1">#REF!</definedName>
    <definedName name="BExUCLC6AQ5KR6LXSAXV4QQ8ASVG" localSheetId="6" hidden="1">#REF!</definedName>
    <definedName name="BExUCLC6AQ5KR6LXSAXV4QQ8ASVG" localSheetId="7" hidden="1">#REF!</definedName>
    <definedName name="BExUCLC6AQ5KR6LXSAXV4QQ8ASVG" localSheetId="8" hidden="1">#REF!</definedName>
    <definedName name="BExUCLC6AQ5KR6LXSAXV4QQ8ASVG" hidden="1">#REF!</definedName>
    <definedName name="BExUD4IOJ12X3PJG5WXNNGDRCKAP" localSheetId="1" hidden="1">#REF!</definedName>
    <definedName name="BExUD4IOJ12X3PJG5WXNNGDRCKAP" localSheetId="12" hidden="1">#REF!</definedName>
    <definedName name="BExUD4IOJ12X3PJG5WXNNGDRCKAP" localSheetId="13" hidden="1">#REF!</definedName>
    <definedName name="BExUD4IOJ12X3PJG5WXNNGDRCKAP" localSheetId="18" hidden="1">#REF!</definedName>
    <definedName name="BExUD4IOJ12X3PJG5WXNNGDRCKAP" localSheetId="25" hidden="1">#REF!</definedName>
    <definedName name="BExUD4IOJ12X3PJG5WXNNGDRCKAP" localSheetId="6" hidden="1">#REF!</definedName>
    <definedName name="BExUD4IOJ12X3PJG5WXNNGDRCKAP" localSheetId="7" hidden="1">#REF!</definedName>
    <definedName name="BExUD4IOJ12X3PJG5WXNNGDRCKAP" localSheetId="8" hidden="1">#REF!</definedName>
    <definedName name="BExUD4IOJ12X3PJG5WXNNGDRCKAP" hidden="1">#REF!</definedName>
    <definedName name="BExUD9WX9BWK72UWVSLYZJLAY5VY" localSheetId="1" hidden="1">#REF!</definedName>
    <definedName name="BExUD9WX9BWK72UWVSLYZJLAY5VY" localSheetId="12" hidden="1">#REF!</definedName>
    <definedName name="BExUD9WX9BWK72UWVSLYZJLAY5VY" localSheetId="13" hidden="1">#REF!</definedName>
    <definedName name="BExUD9WX9BWK72UWVSLYZJLAY5VY" localSheetId="18" hidden="1">#REF!</definedName>
    <definedName name="BExUD9WX9BWK72UWVSLYZJLAY5VY" localSheetId="25" hidden="1">#REF!</definedName>
    <definedName name="BExUD9WX9BWK72UWVSLYZJLAY5VY" localSheetId="6" hidden="1">#REF!</definedName>
    <definedName name="BExUD9WX9BWK72UWVSLYZJLAY5VY" localSheetId="7" hidden="1">#REF!</definedName>
    <definedName name="BExUD9WX9BWK72UWVSLYZJLAY5VY" localSheetId="8" hidden="1">#REF!</definedName>
    <definedName name="BExUD9WX9BWK72UWVSLYZJLAY5VY" hidden="1">#REF!</definedName>
    <definedName name="BExUDBEUJH9IACZDBL1VAUWPG0QW" localSheetId="1" hidden="1">#REF!</definedName>
    <definedName name="BExUDBEUJH9IACZDBL1VAUWPG0QW" localSheetId="12" hidden="1">#REF!</definedName>
    <definedName name="BExUDBEUJH9IACZDBL1VAUWPG0QW" localSheetId="13" hidden="1">#REF!</definedName>
    <definedName name="BExUDBEUJH9IACZDBL1VAUWPG0QW" localSheetId="18" hidden="1">#REF!</definedName>
    <definedName name="BExUDBEUJH9IACZDBL1VAUWPG0QW" localSheetId="25" hidden="1">#REF!</definedName>
    <definedName name="BExUDBEUJH9IACZDBL1VAUWPG0QW" localSheetId="6" hidden="1">#REF!</definedName>
    <definedName name="BExUDBEUJH9IACZDBL1VAUWPG0QW" localSheetId="7" hidden="1">#REF!</definedName>
    <definedName name="BExUDBEUJH9IACZDBL1VAUWPG0QW" localSheetId="8" hidden="1">#REF!</definedName>
    <definedName name="BExUDBEUJH9IACZDBL1VAUWPG0QW" hidden="1">#REF!</definedName>
    <definedName name="BExUDEV0CYVO7Y5IQQBEJ6FUY9S6" localSheetId="1" hidden="1">#REF!</definedName>
    <definedName name="BExUDEV0CYVO7Y5IQQBEJ6FUY9S6" localSheetId="12" hidden="1">#REF!</definedName>
    <definedName name="BExUDEV0CYVO7Y5IQQBEJ6FUY9S6" localSheetId="13" hidden="1">#REF!</definedName>
    <definedName name="BExUDEV0CYVO7Y5IQQBEJ6FUY9S6" localSheetId="18" hidden="1">#REF!</definedName>
    <definedName name="BExUDEV0CYVO7Y5IQQBEJ6FUY9S6" localSheetId="25" hidden="1">#REF!</definedName>
    <definedName name="BExUDEV0CYVO7Y5IQQBEJ6FUY9S6" localSheetId="6" hidden="1">#REF!</definedName>
    <definedName name="BExUDEV0CYVO7Y5IQQBEJ6FUY9S6" localSheetId="7" hidden="1">#REF!</definedName>
    <definedName name="BExUDEV0CYVO7Y5IQQBEJ6FUY9S6" localSheetId="8" hidden="1">#REF!</definedName>
    <definedName name="BExUDEV0CYVO7Y5IQQBEJ6FUY9S6" hidden="1">#REF!</definedName>
    <definedName name="BExUDNEFWI16R6OP1I3Y9ZAMIPL6" localSheetId="32" hidden="1">Funds Based #REF!</definedName>
    <definedName name="BExUDNEFWI16R6OP1I3Y9ZAMIPL6" localSheetId="1" hidden="1">Funds Based #REF!</definedName>
    <definedName name="BExUDNEFWI16R6OP1I3Y9ZAMIPL6" localSheetId="12" hidden="1">Funds Based #REF!</definedName>
    <definedName name="BExUDNEFWI16R6OP1I3Y9ZAMIPL6" localSheetId="13" hidden="1">Funds Based #REF!</definedName>
    <definedName name="BExUDNEFWI16R6OP1I3Y9ZAMIPL6" localSheetId="18" hidden="1">Funds Based #REF!</definedName>
    <definedName name="BExUDNEFWI16R6OP1I3Y9ZAMIPL6" localSheetId="25" hidden="1">Funds Based #REF!</definedName>
    <definedName name="BExUDNEFWI16R6OP1I3Y9ZAMIPL6" localSheetId="29" hidden="1">Funds Based #REF!</definedName>
    <definedName name="BExUDNEFWI16R6OP1I3Y9ZAMIPL6" localSheetId="30" hidden="1">Funds Based #REF!</definedName>
    <definedName name="BExUDNEFWI16R6OP1I3Y9ZAMIPL6" localSheetId="31" hidden="1">Funds Based #REF!</definedName>
    <definedName name="BExUDNEFWI16R6OP1I3Y9ZAMIPL6" localSheetId="6" hidden="1">Funds Based #REF!</definedName>
    <definedName name="BExUDNEFWI16R6OP1I3Y9ZAMIPL6" localSheetId="7" hidden="1">Funds Based #REF!</definedName>
    <definedName name="BExUDNEFWI16R6OP1I3Y9ZAMIPL6" localSheetId="8" hidden="1">Funds Based #REF!</definedName>
    <definedName name="BExUDNEFWI16R6OP1I3Y9ZAMIPL6" hidden="1">Funds Based #REF!</definedName>
    <definedName name="BExUDQ3JPLF15XXZMZ6T43VLXCV3" localSheetId="1" hidden="1">#REF!</definedName>
    <definedName name="BExUDQ3JPLF15XXZMZ6T43VLXCV3" localSheetId="12" hidden="1">#REF!</definedName>
    <definedName name="BExUDQ3JPLF15XXZMZ6T43VLXCV3" localSheetId="13" hidden="1">#REF!</definedName>
    <definedName name="BExUDQ3JPLF15XXZMZ6T43VLXCV3" localSheetId="18" hidden="1">#REF!</definedName>
    <definedName name="BExUDQ3JPLF15XXZMZ6T43VLXCV3" localSheetId="25" hidden="1">#REF!</definedName>
    <definedName name="BExUDQ3JPLF15XXZMZ6T43VLXCV3" localSheetId="6" hidden="1">#REF!</definedName>
    <definedName name="BExUDQ3JPLF15XXZMZ6T43VLXCV3" localSheetId="7" hidden="1">#REF!</definedName>
    <definedName name="BExUDQ3JPLF15XXZMZ6T43VLXCV3" localSheetId="8" hidden="1">#REF!</definedName>
    <definedName name="BExUDQ3JPLF15XXZMZ6T43VLXCV3" hidden="1">#REF!</definedName>
    <definedName name="BExUDWOXQGIZW0EAIIYLQUPXF8YV" localSheetId="1" hidden="1">#REF!</definedName>
    <definedName name="BExUDWOXQGIZW0EAIIYLQUPXF8YV" localSheetId="12" hidden="1">#REF!</definedName>
    <definedName name="BExUDWOXQGIZW0EAIIYLQUPXF8YV" localSheetId="13" hidden="1">#REF!</definedName>
    <definedName name="BExUDWOXQGIZW0EAIIYLQUPXF8YV" localSheetId="18" hidden="1">#REF!</definedName>
    <definedName name="BExUDWOXQGIZW0EAIIYLQUPXF8YV" localSheetId="25" hidden="1">#REF!</definedName>
    <definedName name="BExUDWOXQGIZW0EAIIYLQUPXF8YV" localSheetId="6" hidden="1">#REF!</definedName>
    <definedName name="BExUDWOXQGIZW0EAIIYLQUPXF8YV" localSheetId="7" hidden="1">#REF!</definedName>
    <definedName name="BExUDWOXQGIZW0EAIIYLQUPXF8YV" localSheetId="8" hidden="1">#REF!</definedName>
    <definedName name="BExUDWOXQGIZW0EAIIYLQUPXF8YV" hidden="1">#REF!</definedName>
    <definedName name="BExUDXAIC17W1FUU8Z10XUAVB7CS" localSheetId="1" hidden="1">#REF!</definedName>
    <definedName name="BExUDXAIC17W1FUU8Z10XUAVB7CS" localSheetId="12" hidden="1">#REF!</definedName>
    <definedName name="BExUDXAIC17W1FUU8Z10XUAVB7CS" localSheetId="13" hidden="1">#REF!</definedName>
    <definedName name="BExUDXAIC17W1FUU8Z10XUAVB7CS" localSheetId="18" hidden="1">#REF!</definedName>
    <definedName name="BExUDXAIC17W1FUU8Z10XUAVB7CS" localSheetId="25" hidden="1">#REF!</definedName>
    <definedName name="BExUDXAIC17W1FUU8Z10XUAVB7CS" localSheetId="6" hidden="1">#REF!</definedName>
    <definedName name="BExUDXAIC17W1FUU8Z10XUAVB7CS" localSheetId="7" hidden="1">#REF!</definedName>
    <definedName name="BExUDXAIC17W1FUU8Z10XUAVB7CS" localSheetId="8" hidden="1">#REF!</definedName>
    <definedName name="BExUDXAIC17W1FUU8Z10XUAVB7CS" hidden="1">#REF!</definedName>
    <definedName name="BExUE5OMY7OAJQ9WR8C8HG311ORP" localSheetId="1" hidden="1">#REF!</definedName>
    <definedName name="BExUE5OMY7OAJQ9WR8C8HG311ORP" localSheetId="12" hidden="1">#REF!</definedName>
    <definedName name="BExUE5OMY7OAJQ9WR8C8HG311ORP" localSheetId="13" hidden="1">#REF!</definedName>
    <definedName name="BExUE5OMY7OAJQ9WR8C8HG311ORP" localSheetId="18" hidden="1">#REF!</definedName>
    <definedName name="BExUE5OMY7OAJQ9WR8C8HG311ORP" localSheetId="25" hidden="1">#REF!</definedName>
    <definedName name="BExUE5OMY7OAJQ9WR8C8HG311ORP" localSheetId="6" hidden="1">#REF!</definedName>
    <definedName name="BExUE5OMY7OAJQ9WR8C8HG311ORP" localSheetId="7" hidden="1">#REF!</definedName>
    <definedName name="BExUE5OMY7OAJQ9WR8C8HG311ORP" localSheetId="8" hidden="1">#REF!</definedName>
    <definedName name="BExUE5OMY7OAJQ9WR8C8HG311ORP" hidden="1">#REF!</definedName>
    <definedName name="BExUEFKOQWXXGRNLAOJV2BJ66UB8" localSheetId="1" hidden="1">#REF!</definedName>
    <definedName name="BExUEFKOQWXXGRNLAOJV2BJ66UB8" localSheetId="12" hidden="1">#REF!</definedName>
    <definedName name="BExUEFKOQWXXGRNLAOJV2BJ66UB8" localSheetId="13" hidden="1">#REF!</definedName>
    <definedName name="BExUEFKOQWXXGRNLAOJV2BJ66UB8" localSheetId="18" hidden="1">#REF!</definedName>
    <definedName name="BExUEFKOQWXXGRNLAOJV2BJ66UB8" localSheetId="25" hidden="1">#REF!</definedName>
    <definedName name="BExUEFKOQWXXGRNLAOJV2BJ66UB8" localSheetId="6" hidden="1">#REF!</definedName>
    <definedName name="BExUEFKOQWXXGRNLAOJV2BJ66UB8" localSheetId="7" hidden="1">#REF!</definedName>
    <definedName name="BExUEFKOQWXXGRNLAOJV2BJ66UB8" localSheetId="8" hidden="1">#REF!</definedName>
    <definedName name="BExUEFKOQWXXGRNLAOJV2BJ66UB8" hidden="1">#REF!</definedName>
    <definedName name="BExUEJGX3OQQP5KFRJSRCZ70EI9V" localSheetId="1" hidden="1">#REF!</definedName>
    <definedName name="BExUEJGX3OQQP5KFRJSRCZ70EI9V" localSheetId="12" hidden="1">#REF!</definedName>
    <definedName name="BExUEJGX3OQQP5KFRJSRCZ70EI9V" localSheetId="13" hidden="1">#REF!</definedName>
    <definedName name="BExUEJGX3OQQP5KFRJSRCZ70EI9V" localSheetId="18" hidden="1">#REF!</definedName>
    <definedName name="BExUEJGX3OQQP5KFRJSRCZ70EI9V" localSheetId="25" hidden="1">#REF!</definedName>
    <definedName name="BExUEJGX3OQQP5KFRJSRCZ70EI9V" localSheetId="6" hidden="1">#REF!</definedName>
    <definedName name="BExUEJGX3OQQP5KFRJSRCZ70EI9V" localSheetId="7" hidden="1">#REF!</definedName>
    <definedName name="BExUEJGX3OQQP5KFRJSRCZ70EI9V" localSheetId="8" hidden="1">#REF!</definedName>
    <definedName name="BExUEJGX3OQQP5KFRJSRCZ70EI9V" hidden="1">#REF!</definedName>
    <definedName name="BExUEYR71COFS2X8PDNU21IPMQEU" localSheetId="1" hidden="1">#REF!</definedName>
    <definedName name="BExUEYR71COFS2X8PDNU21IPMQEU" localSheetId="12" hidden="1">#REF!</definedName>
    <definedName name="BExUEYR71COFS2X8PDNU21IPMQEU" localSheetId="13" hidden="1">#REF!</definedName>
    <definedName name="BExUEYR71COFS2X8PDNU21IPMQEU" localSheetId="18" hidden="1">#REF!</definedName>
    <definedName name="BExUEYR71COFS2X8PDNU21IPMQEU" localSheetId="25" hidden="1">#REF!</definedName>
    <definedName name="BExUEYR71COFS2X8PDNU21IPMQEU" localSheetId="6" hidden="1">#REF!</definedName>
    <definedName name="BExUEYR71COFS2X8PDNU21IPMQEU" localSheetId="7" hidden="1">#REF!</definedName>
    <definedName name="BExUEYR71COFS2X8PDNU21IPMQEU" localSheetId="8" hidden="1">#REF!</definedName>
    <definedName name="BExUEYR71COFS2X8PDNU21IPMQEU" hidden="1">#REF!</definedName>
    <definedName name="BExVPRLJ9I6RX45EDVFSQGCPJSOK" localSheetId="1" hidden="1">#REF!</definedName>
    <definedName name="BExVPRLJ9I6RX45EDVFSQGCPJSOK" localSheetId="12" hidden="1">#REF!</definedName>
    <definedName name="BExVPRLJ9I6RX45EDVFSQGCPJSOK" localSheetId="13" hidden="1">#REF!</definedName>
    <definedName name="BExVPRLJ9I6RX45EDVFSQGCPJSOK" localSheetId="18" hidden="1">#REF!</definedName>
    <definedName name="BExVPRLJ9I6RX45EDVFSQGCPJSOK" localSheetId="25" hidden="1">#REF!</definedName>
    <definedName name="BExVPRLJ9I6RX45EDVFSQGCPJSOK" localSheetId="6" hidden="1">#REF!</definedName>
    <definedName name="BExVPRLJ9I6RX45EDVFSQGCPJSOK" localSheetId="7" hidden="1">#REF!</definedName>
    <definedName name="BExVPRLJ9I6RX45EDVFSQGCPJSOK" localSheetId="8" hidden="1">#REF!</definedName>
    <definedName name="BExVPRLJ9I6RX45EDVFSQGCPJSOK" hidden="1">#REF!</definedName>
    <definedName name="BExVR15ITEN8TF2H5MGLG77YNGFE" localSheetId="1" hidden="1">#REF!</definedName>
    <definedName name="BExVR15ITEN8TF2H5MGLG77YNGFE" localSheetId="12" hidden="1">#REF!</definedName>
    <definedName name="BExVR15ITEN8TF2H5MGLG77YNGFE" localSheetId="13" hidden="1">#REF!</definedName>
    <definedName name="BExVR15ITEN8TF2H5MGLG77YNGFE" localSheetId="18" hidden="1">#REF!</definedName>
    <definedName name="BExVR15ITEN8TF2H5MGLG77YNGFE" localSheetId="25" hidden="1">#REF!</definedName>
    <definedName name="BExVR15ITEN8TF2H5MGLG77YNGFE" localSheetId="6" hidden="1">#REF!</definedName>
    <definedName name="BExVR15ITEN8TF2H5MGLG77YNGFE" localSheetId="7" hidden="1">#REF!</definedName>
    <definedName name="BExVR15ITEN8TF2H5MGLG77YNGFE" localSheetId="8" hidden="1">#REF!</definedName>
    <definedName name="BExVR15ITEN8TF2H5MGLG77YNGFE" hidden="1">#REF!</definedName>
    <definedName name="BExVR1R4KSVLPT3LXFSJSKPYODM6" localSheetId="1" hidden="1">#REF!</definedName>
    <definedName name="BExVR1R4KSVLPT3LXFSJSKPYODM6" localSheetId="12" hidden="1">#REF!</definedName>
    <definedName name="BExVR1R4KSVLPT3LXFSJSKPYODM6" localSheetId="13" hidden="1">#REF!</definedName>
    <definedName name="BExVR1R4KSVLPT3LXFSJSKPYODM6" localSheetId="18" hidden="1">#REF!</definedName>
    <definedName name="BExVR1R4KSVLPT3LXFSJSKPYODM6" localSheetId="25" hidden="1">#REF!</definedName>
    <definedName name="BExVR1R4KSVLPT3LXFSJSKPYODM6" localSheetId="6" hidden="1">#REF!</definedName>
    <definedName name="BExVR1R4KSVLPT3LXFSJSKPYODM6" localSheetId="7" hidden="1">#REF!</definedName>
    <definedName name="BExVR1R4KSVLPT3LXFSJSKPYODM6" localSheetId="8" hidden="1">#REF!</definedName>
    <definedName name="BExVR1R4KSVLPT3LXFSJSKPYODM6" hidden="1">#REF!</definedName>
    <definedName name="BExVR8NAH73TVNEQ6TXX8GAYA4RX" localSheetId="1" hidden="1">#REF!</definedName>
    <definedName name="BExVR8NAH73TVNEQ6TXX8GAYA4RX" localSheetId="12" hidden="1">#REF!</definedName>
    <definedName name="BExVR8NAH73TVNEQ6TXX8GAYA4RX" localSheetId="13" hidden="1">#REF!</definedName>
    <definedName name="BExVR8NAH73TVNEQ6TXX8GAYA4RX" localSheetId="18" hidden="1">#REF!</definedName>
    <definedName name="BExVR8NAH73TVNEQ6TXX8GAYA4RX" localSheetId="25" hidden="1">#REF!</definedName>
    <definedName name="BExVR8NAH73TVNEQ6TXX8GAYA4RX" localSheetId="6" hidden="1">#REF!</definedName>
    <definedName name="BExVR8NAH73TVNEQ6TXX8GAYA4RX" localSheetId="7" hidden="1">#REF!</definedName>
    <definedName name="BExVR8NAH73TVNEQ6TXX8GAYA4RX" localSheetId="8" hidden="1">#REF!</definedName>
    <definedName name="BExVR8NAH73TVNEQ6TXX8GAYA4RX" hidden="1">#REF!</definedName>
    <definedName name="BExVRQ144AYY5UIR1AEF9J9F64SC" localSheetId="1" hidden="1">#REF!</definedName>
    <definedName name="BExVRQ144AYY5UIR1AEF9J9F64SC" localSheetId="12" hidden="1">#REF!</definedName>
    <definedName name="BExVRQ144AYY5UIR1AEF9J9F64SC" localSheetId="13" hidden="1">#REF!</definedName>
    <definedName name="BExVRQ144AYY5UIR1AEF9J9F64SC" localSheetId="18" hidden="1">#REF!</definedName>
    <definedName name="BExVRQ144AYY5UIR1AEF9J9F64SC" localSheetId="25" hidden="1">#REF!</definedName>
    <definedName name="BExVRQ144AYY5UIR1AEF9J9F64SC" localSheetId="6" hidden="1">#REF!</definedName>
    <definedName name="BExVRQ144AYY5UIR1AEF9J9F64SC" localSheetId="7" hidden="1">#REF!</definedName>
    <definedName name="BExVRQ144AYY5UIR1AEF9J9F64SC" localSheetId="8" hidden="1">#REF!</definedName>
    <definedName name="BExVRQ144AYY5UIR1AEF9J9F64SC" hidden="1">#REF!</definedName>
    <definedName name="BExVS6TAND82CBJNY4L4SO9LKEMV" localSheetId="1" hidden="1">#REF!</definedName>
    <definedName name="BExVS6TAND82CBJNY4L4SO9LKEMV" localSheetId="12" hidden="1">#REF!</definedName>
    <definedName name="BExVS6TAND82CBJNY4L4SO9LKEMV" localSheetId="13" hidden="1">#REF!</definedName>
    <definedName name="BExVS6TAND82CBJNY4L4SO9LKEMV" localSheetId="18" hidden="1">#REF!</definedName>
    <definedName name="BExVS6TAND82CBJNY4L4SO9LKEMV" localSheetId="25" hidden="1">#REF!</definedName>
    <definedName name="BExVS6TAND82CBJNY4L4SO9LKEMV" localSheetId="6" hidden="1">#REF!</definedName>
    <definedName name="BExVS6TAND82CBJNY4L4SO9LKEMV" localSheetId="7" hidden="1">#REF!</definedName>
    <definedName name="BExVS6TAND82CBJNY4L4SO9LKEMV" localSheetId="8" hidden="1">#REF!</definedName>
    <definedName name="BExVS6TAND82CBJNY4L4SO9LKEMV" hidden="1">#REF!</definedName>
    <definedName name="BExVSL787C8E4HFQZ2NVLT35I2XV" localSheetId="1" hidden="1">#REF!</definedName>
    <definedName name="BExVSL787C8E4HFQZ2NVLT35I2XV" localSheetId="12" hidden="1">#REF!</definedName>
    <definedName name="BExVSL787C8E4HFQZ2NVLT35I2XV" localSheetId="13" hidden="1">#REF!</definedName>
    <definedName name="BExVSL787C8E4HFQZ2NVLT35I2XV" localSheetId="18" hidden="1">#REF!</definedName>
    <definedName name="BExVSL787C8E4HFQZ2NVLT35I2XV" localSheetId="25" hidden="1">#REF!</definedName>
    <definedName name="BExVSL787C8E4HFQZ2NVLT35I2XV" localSheetId="6" hidden="1">#REF!</definedName>
    <definedName name="BExVSL787C8E4HFQZ2NVLT35I2XV" localSheetId="7" hidden="1">#REF!</definedName>
    <definedName name="BExVSL787C8E4HFQZ2NVLT35I2XV" localSheetId="8" hidden="1">#REF!</definedName>
    <definedName name="BExVSL787C8E4HFQZ2NVLT35I2XV" hidden="1">#REF!</definedName>
    <definedName name="BExVSTFTVV14SFGHQUOJL5SQ5TX9" localSheetId="1" hidden="1">#REF!</definedName>
    <definedName name="BExVSTFTVV14SFGHQUOJL5SQ5TX9" localSheetId="12" hidden="1">#REF!</definedName>
    <definedName name="BExVSTFTVV14SFGHQUOJL5SQ5TX9" localSheetId="13" hidden="1">#REF!</definedName>
    <definedName name="BExVSTFTVV14SFGHQUOJL5SQ5TX9" localSheetId="18" hidden="1">#REF!</definedName>
    <definedName name="BExVSTFTVV14SFGHQUOJL5SQ5TX9" localSheetId="25" hidden="1">#REF!</definedName>
    <definedName name="BExVSTFTVV14SFGHQUOJL5SQ5TX9" localSheetId="6" hidden="1">#REF!</definedName>
    <definedName name="BExVSTFTVV14SFGHQUOJL5SQ5TX9" localSheetId="7" hidden="1">#REF!</definedName>
    <definedName name="BExVSTFTVV14SFGHQUOJL5SQ5TX9" localSheetId="8" hidden="1">#REF!</definedName>
    <definedName name="BExVSTFTVV14SFGHQUOJL5SQ5TX9" hidden="1">#REF!</definedName>
    <definedName name="BExVSYZD57U9CU3Z3XE4RV22UL7L" localSheetId="1" hidden="1">#REF!</definedName>
    <definedName name="BExVSYZD57U9CU3Z3XE4RV22UL7L" localSheetId="12" hidden="1">#REF!</definedName>
    <definedName name="BExVSYZD57U9CU3Z3XE4RV22UL7L" localSheetId="13" hidden="1">#REF!</definedName>
    <definedName name="BExVSYZD57U9CU3Z3XE4RV22UL7L" localSheetId="18" hidden="1">#REF!</definedName>
    <definedName name="BExVSYZD57U9CU3Z3XE4RV22UL7L" localSheetId="25" hidden="1">#REF!</definedName>
    <definedName name="BExVSYZD57U9CU3Z3XE4RV22UL7L" localSheetId="6" hidden="1">#REF!</definedName>
    <definedName name="BExVSYZD57U9CU3Z3XE4RV22UL7L" localSheetId="7" hidden="1">#REF!</definedName>
    <definedName name="BExVSYZD57U9CU3Z3XE4RV22UL7L" localSheetId="8" hidden="1">#REF!</definedName>
    <definedName name="BExVSYZD57U9CU3Z3XE4RV22UL7L" hidden="1">#REF!</definedName>
    <definedName name="BExVT3MPE8LQ5JFN3HQIFKSQ80U4" localSheetId="1" hidden="1">#REF!</definedName>
    <definedName name="BExVT3MPE8LQ5JFN3HQIFKSQ80U4" localSheetId="12" hidden="1">#REF!</definedName>
    <definedName name="BExVT3MPE8LQ5JFN3HQIFKSQ80U4" localSheetId="13" hidden="1">#REF!</definedName>
    <definedName name="BExVT3MPE8LQ5JFN3HQIFKSQ80U4" localSheetId="18" hidden="1">#REF!</definedName>
    <definedName name="BExVT3MPE8LQ5JFN3HQIFKSQ80U4" localSheetId="25" hidden="1">#REF!</definedName>
    <definedName name="BExVT3MPE8LQ5JFN3HQIFKSQ80U4" localSheetId="6" hidden="1">#REF!</definedName>
    <definedName name="BExVT3MPE8LQ5JFN3HQIFKSQ80U4" localSheetId="7" hidden="1">#REF!</definedName>
    <definedName name="BExVT3MPE8LQ5JFN3HQIFKSQ80U4" localSheetId="8" hidden="1">#REF!</definedName>
    <definedName name="BExVT3MPE8LQ5JFN3HQIFKSQ80U4" hidden="1">#REF!</definedName>
    <definedName name="BExVT7TRK3NZHPME2TFBXOF1WBR9" localSheetId="1" hidden="1">#REF!</definedName>
    <definedName name="BExVT7TRK3NZHPME2TFBXOF1WBR9" localSheetId="12" hidden="1">#REF!</definedName>
    <definedName name="BExVT7TRK3NZHPME2TFBXOF1WBR9" localSheetId="13" hidden="1">#REF!</definedName>
    <definedName name="BExVT7TRK3NZHPME2TFBXOF1WBR9" localSheetId="18" hidden="1">#REF!</definedName>
    <definedName name="BExVT7TRK3NZHPME2TFBXOF1WBR9" localSheetId="25" hidden="1">#REF!</definedName>
    <definedName name="BExVT7TRK3NZHPME2TFBXOF1WBR9" localSheetId="6" hidden="1">#REF!</definedName>
    <definedName name="BExVT7TRK3NZHPME2TFBXOF1WBR9" localSheetId="7" hidden="1">#REF!</definedName>
    <definedName name="BExVT7TRK3NZHPME2TFBXOF1WBR9" localSheetId="8" hidden="1">#REF!</definedName>
    <definedName name="BExVT7TRK3NZHPME2TFBXOF1WBR9" hidden="1">#REF!</definedName>
    <definedName name="BExVT9H0R0T7WGQAAC0HABMG54YM" localSheetId="1" hidden="1">#REF!</definedName>
    <definedName name="BExVT9H0R0T7WGQAAC0HABMG54YM" localSheetId="12" hidden="1">#REF!</definedName>
    <definedName name="BExVT9H0R0T7WGQAAC0HABMG54YM" localSheetId="13" hidden="1">#REF!</definedName>
    <definedName name="BExVT9H0R0T7WGQAAC0HABMG54YM" localSheetId="18" hidden="1">#REF!</definedName>
    <definedName name="BExVT9H0R0T7WGQAAC0HABMG54YM" localSheetId="25" hidden="1">#REF!</definedName>
    <definedName name="BExVT9H0R0T7WGQAAC0HABMG54YM" localSheetId="6" hidden="1">#REF!</definedName>
    <definedName name="BExVT9H0R0T7WGQAAC0HABMG54YM" localSheetId="7" hidden="1">#REF!</definedName>
    <definedName name="BExVT9H0R0T7WGQAAC0HABMG54YM" localSheetId="8" hidden="1">#REF!</definedName>
    <definedName name="BExVT9H0R0T7WGQAAC0HABMG54YM" hidden="1">#REF!</definedName>
    <definedName name="BExVTCMDDEDGLUIMUU6BSFHEWTOP" localSheetId="1" hidden="1">#REF!</definedName>
    <definedName name="BExVTCMDDEDGLUIMUU6BSFHEWTOP" localSheetId="12" hidden="1">#REF!</definedName>
    <definedName name="BExVTCMDDEDGLUIMUU6BSFHEWTOP" localSheetId="13" hidden="1">#REF!</definedName>
    <definedName name="BExVTCMDDEDGLUIMUU6BSFHEWTOP" localSheetId="18" hidden="1">#REF!</definedName>
    <definedName name="BExVTCMDDEDGLUIMUU6BSFHEWTOP" localSheetId="25" hidden="1">#REF!</definedName>
    <definedName name="BExVTCMDDEDGLUIMUU6BSFHEWTOP" localSheetId="6" hidden="1">#REF!</definedName>
    <definedName name="BExVTCMDDEDGLUIMUU6BSFHEWTOP" localSheetId="7" hidden="1">#REF!</definedName>
    <definedName name="BExVTCMDDEDGLUIMUU6BSFHEWTOP" localSheetId="8" hidden="1">#REF!</definedName>
    <definedName name="BExVTCMDDEDGLUIMUU6BSFHEWTOP" hidden="1">#REF!</definedName>
    <definedName name="BExVTCMDQMLKRA2NQR72XU6Y54IK" localSheetId="1" hidden="1">#REF!</definedName>
    <definedName name="BExVTCMDQMLKRA2NQR72XU6Y54IK" localSheetId="12" hidden="1">#REF!</definedName>
    <definedName name="BExVTCMDQMLKRA2NQR72XU6Y54IK" localSheetId="13" hidden="1">#REF!</definedName>
    <definedName name="BExVTCMDQMLKRA2NQR72XU6Y54IK" localSheetId="18" hidden="1">#REF!</definedName>
    <definedName name="BExVTCMDQMLKRA2NQR72XU6Y54IK" localSheetId="25" hidden="1">#REF!</definedName>
    <definedName name="BExVTCMDQMLKRA2NQR72XU6Y54IK" localSheetId="6" hidden="1">#REF!</definedName>
    <definedName name="BExVTCMDQMLKRA2NQR72XU6Y54IK" localSheetId="7" hidden="1">#REF!</definedName>
    <definedName name="BExVTCMDQMLKRA2NQR72XU6Y54IK" localSheetId="8" hidden="1">#REF!</definedName>
    <definedName name="BExVTCMDQMLKRA2NQR72XU6Y54IK" hidden="1">#REF!</definedName>
    <definedName name="BExVTCRV8FQ5U9OYWWL44N6KFNHU" localSheetId="1" hidden="1">#REF!</definedName>
    <definedName name="BExVTCRV8FQ5U9OYWWL44N6KFNHU" localSheetId="12" hidden="1">#REF!</definedName>
    <definedName name="BExVTCRV8FQ5U9OYWWL44N6KFNHU" localSheetId="13" hidden="1">#REF!</definedName>
    <definedName name="BExVTCRV8FQ5U9OYWWL44N6KFNHU" localSheetId="18" hidden="1">#REF!</definedName>
    <definedName name="BExVTCRV8FQ5U9OYWWL44N6KFNHU" localSheetId="25" hidden="1">#REF!</definedName>
    <definedName name="BExVTCRV8FQ5U9OYWWL44N6KFNHU" localSheetId="6" hidden="1">#REF!</definedName>
    <definedName name="BExVTCRV8FQ5U9OYWWL44N6KFNHU" localSheetId="7" hidden="1">#REF!</definedName>
    <definedName name="BExVTCRV8FQ5U9OYWWL44N6KFNHU" localSheetId="8" hidden="1">#REF!</definedName>
    <definedName name="BExVTCRV8FQ5U9OYWWL44N6KFNHU" hidden="1">#REF!</definedName>
    <definedName name="BExVTNESHPVG0A0KZ7BRX26MS0PF" localSheetId="1" hidden="1">#REF!</definedName>
    <definedName name="BExVTNESHPVG0A0KZ7BRX26MS0PF" localSheetId="12" hidden="1">#REF!</definedName>
    <definedName name="BExVTNESHPVG0A0KZ7BRX26MS0PF" localSheetId="13" hidden="1">#REF!</definedName>
    <definedName name="BExVTNESHPVG0A0KZ7BRX26MS0PF" localSheetId="18" hidden="1">#REF!</definedName>
    <definedName name="BExVTNESHPVG0A0KZ7BRX26MS0PF" localSheetId="25" hidden="1">#REF!</definedName>
    <definedName name="BExVTNESHPVG0A0KZ7BRX26MS0PF" localSheetId="6" hidden="1">#REF!</definedName>
    <definedName name="BExVTNESHPVG0A0KZ7BRX26MS0PF" localSheetId="7" hidden="1">#REF!</definedName>
    <definedName name="BExVTNESHPVG0A0KZ7BRX26MS0PF" localSheetId="8" hidden="1">#REF!</definedName>
    <definedName name="BExVTNESHPVG0A0KZ7BRX26MS0PF" hidden="1">#REF!</definedName>
    <definedName name="BExVTR5KKUL392BOWXTJ8HWQ2XIG" localSheetId="1" hidden="1">#REF!</definedName>
    <definedName name="BExVTR5KKUL392BOWXTJ8HWQ2XIG" localSheetId="12" hidden="1">#REF!</definedName>
    <definedName name="BExVTR5KKUL392BOWXTJ8HWQ2XIG" localSheetId="13" hidden="1">#REF!</definedName>
    <definedName name="BExVTR5KKUL392BOWXTJ8HWQ2XIG" localSheetId="18" hidden="1">#REF!</definedName>
    <definedName name="BExVTR5KKUL392BOWXTJ8HWQ2XIG" localSheetId="25" hidden="1">#REF!</definedName>
    <definedName name="BExVTR5KKUL392BOWXTJ8HWQ2XIG" localSheetId="6" hidden="1">#REF!</definedName>
    <definedName name="BExVTR5KKUL392BOWXTJ8HWQ2XIG" localSheetId="7" hidden="1">#REF!</definedName>
    <definedName name="BExVTR5KKUL392BOWXTJ8HWQ2XIG" localSheetId="8" hidden="1">#REF!</definedName>
    <definedName name="BExVTR5KKUL392BOWXTJ8HWQ2XIG" hidden="1">#REF!</definedName>
    <definedName name="BExVTTJVTNRSBHBTUZ78WG2JM5MK" localSheetId="1" hidden="1">#REF!</definedName>
    <definedName name="BExVTTJVTNRSBHBTUZ78WG2JM5MK" localSheetId="12" hidden="1">#REF!</definedName>
    <definedName name="BExVTTJVTNRSBHBTUZ78WG2JM5MK" localSheetId="13" hidden="1">#REF!</definedName>
    <definedName name="BExVTTJVTNRSBHBTUZ78WG2JM5MK" localSheetId="18" hidden="1">#REF!</definedName>
    <definedName name="BExVTTJVTNRSBHBTUZ78WG2JM5MK" localSheetId="25" hidden="1">#REF!</definedName>
    <definedName name="BExVTTJVTNRSBHBTUZ78WG2JM5MK" localSheetId="6" hidden="1">#REF!</definedName>
    <definedName name="BExVTTJVTNRSBHBTUZ78WG2JM5MK" localSheetId="7" hidden="1">#REF!</definedName>
    <definedName name="BExVTTJVTNRSBHBTUZ78WG2JM5MK" localSheetId="8" hidden="1">#REF!</definedName>
    <definedName name="BExVTTJVTNRSBHBTUZ78WG2JM5MK" hidden="1">#REF!</definedName>
    <definedName name="BExVTUAYUR922VXBNO4MN569BULR" localSheetId="1" hidden="1">#REF!</definedName>
    <definedName name="BExVTUAYUR922VXBNO4MN569BULR" localSheetId="12" hidden="1">#REF!</definedName>
    <definedName name="BExVTUAYUR922VXBNO4MN569BULR" localSheetId="13" hidden="1">#REF!</definedName>
    <definedName name="BExVTUAYUR922VXBNO4MN569BULR" localSheetId="18" hidden="1">#REF!</definedName>
    <definedName name="BExVTUAYUR922VXBNO4MN569BULR" localSheetId="25" hidden="1">#REF!</definedName>
    <definedName name="BExVTUAYUR922VXBNO4MN569BULR" localSheetId="6" hidden="1">#REF!</definedName>
    <definedName name="BExVTUAYUR922VXBNO4MN569BULR" localSheetId="7" hidden="1">#REF!</definedName>
    <definedName name="BExVTUAYUR922VXBNO4MN569BULR" localSheetId="8" hidden="1">#REF!</definedName>
    <definedName name="BExVTUAYUR922VXBNO4MN569BULR" hidden="1">#REF!</definedName>
    <definedName name="BExVTW3OZ04QHKTFPPDM5JDNT6C1" localSheetId="1" hidden="1">#REF!</definedName>
    <definedName name="BExVTW3OZ04QHKTFPPDM5JDNT6C1" localSheetId="12" hidden="1">#REF!</definedName>
    <definedName name="BExVTW3OZ04QHKTFPPDM5JDNT6C1" localSheetId="13" hidden="1">#REF!</definedName>
    <definedName name="BExVTW3OZ04QHKTFPPDM5JDNT6C1" localSheetId="18" hidden="1">#REF!</definedName>
    <definedName name="BExVTW3OZ04QHKTFPPDM5JDNT6C1" localSheetId="25" hidden="1">#REF!</definedName>
    <definedName name="BExVTW3OZ04QHKTFPPDM5JDNT6C1" localSheetId="6" hidden="1">#REF!</definedName>
    <definedName name="BExVTW3OZ04QHKTFPPDM5JDNT6C1" localSheetId="7" hidden="1">#REF!</definedName>
    <definedName name="BExVTW3OZ04QHKTFPPDM5JDNT6C1" localSheetId="8" hidden="1">#REF!</definedName>
    <definedName name="BExVTW3OZ04QHKTFPPDM5JDNT6C1" hidden="1">#REF!</definedName>
    <definedName name="BExVTXLMYR87BC04D1ERALPUFVPG" localSheetId="1" hidden="1">#REF!</definedName>
    <definedName name="BExVTXLMYR87BC04D1ERALPUFVPG" localSheetId="12" hidden="1">#REF!</definedName>
    <definedName name="BExVTXLMYR87BC04D1ERALPUFVPG" localSheetId="13" hidden="1">#REF!</definedName>
    <definedName name="BExVTXLMYR87BC04D1ERALPUFVPG" localSheetId="18" hidden="1">#REF!</definedName>
    <definedName name="BExVTXLMYR87BC04D1ERALPUFVPG" localSheetId="25" hidden="1">#REF!</definedName>
    <definedName name="BExVTXLMYR87BC04D1ERALPUFVPG" localSheetId="6" hidden="1">#REF!</definedName>
    <definedName name="BExVTXLMYR87BC04D1ERALPUFVPG" localSheetId="7" hidden="1">#REF!</definedName>
    <definedName name="BExVTXLMYR87BC04D1ERALPUFVPG" localSheetId="8" hidden="1">#REF!</definedName>
    <definedName name="BExVTXLMYR87BC04D1ERALPUFVPG" hidden="1">#REF!</definedName>
    <definedName name="BExVU6QMM5J49S1312H8AMNK3Y8U" localSheetId="1" hidden="1">#REF!</definedName>
    <definedName name="BExVU6QMM5J49S1312H8AMNK3Y8U" localSheetId="12" hidden="1">#REF!</definedName>
    <definedName name="BExVU6QMM5J49S1312H8AMNK3Y8U" localSheetId="13" hidden="1">#REF!</definedName>
    <definedName name="BExVU6QMM5J49S1312H8AMNK3Y8U" localSheetId="18" hidden="1">#REF!</definedName>
    <definedName name="BExVU6QMM5J49S1312H8AMNK3Y8U" localSheetId="25" hidden="1">#REF!</definedName>
    <definedName name="BExVU6QMM5J49S1312H8AMNK3Y8U" localSheetId="6" hidden="1">#REF!</definedName>
    <definedName name="BExVU6QMM5J49S1312H8AMNK3Y8U" localSheetId="7" hidden="1">#REF!</definedName>
    <definedName name="BExVU6QMM5J49S1312H8AMNK3Y8U" localSheetId="8" hidden="1">#REF!</definedName>
    <definedName name="BExVU6QMM5J49S1312H8AMNK3Y8U" hidden="1">#REF!</definedName>
    <definedName name="BExVUL9V3H8ZF6Y72LQBBN639YAA" localSheetId="1" hidden="1">#REF!</definedName>
    <definedName name="BExVUL9V3H8ZF6Y72LQBBN639YAA" localSheetId="12" hidden="1">#REF!</definedName>
    <definedName name="BExVUL9V3H8ZF6Y72LQBBN639YAA" localSheetId="13" hidden="1">#REF!</definedName>
    <definedName name="BExVUL9V3H8ZF6Y72LQBBN639YAA" localSheetId="18" hidden="1">#REF!</definedName>
    <definedName name="BExVUL9V3H8ZF6Y72LQBBN639YAA" localSheetId="25" hidden="1">#REF!</definedName>
    <definedName name="BExVUL9V3H8ZF6Y72LQBBN639YAA" localSheetId="6" hidden="1">#REF!</definedName>
    <definedName name="BExVUL9V3H8ZF6Y72LQBBN639YAA" localSheetId="7" hidden="1">#REF!</definedName>
    <definedName name="BExVUL9V3H8ZF6Y72LQBBN639YAA" localSheetId="8" hidden="1">#REF!</definedName>
    <definedName name="BExVUL9V3H8ZF6Y72LQBBN639YAA" hidden="1">#REF!</definedName>
    <definedName name="BExVV5T14N2HZIK7HQ4P2KG09U0J" localSheetId="1" hidden="1">#REF!</definedName>
    <definedName name="BExVV5T14N2HZIK7HQ4P2KG09U0J" localSheetId="12" hidden="1">#REF!</definedName>
    <definedName name="BExVV5T14N2HZIK7HQ4P2KG09U0J" localSheetId="13" hidden="1">#REF!</definedName>
    <definedName name="BExVV5T14N2HZIK7HQ4P2KG09U0J" localSheetId="18" hidden="1">#REF!</definedName>
    <definedName name="BExVV5T14N2HZIK7HQ4P2KG09U0J" localSheetId="25" hidden="1">#REF!</definedName>
    <definedName name="BExVV5T14N2HZIK7HQ4P2KG09U0J" localSheetId="6" hidden="1">#REF!</definedName>
    <definedName name="BExVV5T14N2HZIK7HQ4P2KG09U0J" localSheetId="7" hidden="1">#REF!</definedName>
    <definedName name="BExVV5T14N2HZIK7HQ4P2KG09U0J" localSheetId="8" hidden="1">#REF!</definedName>
    <definedName name="BExVV5T14N2HZIK7HQ4P2KG09U0J" hidden="1">#REF!</definedName>
    <definedName name="BExVV7R410VYLADLX9LNG63ID6H1" localSheetId="1" hidden="1">#REF!</definedName>
    <definedName name="BExVV7R410VYLADLX9LNG63ID6H1" localSheetId="12" hidden="1">#REF!</definedName>
    <definedName name="BExVV7R410VYLADLX9LNG63ID6H1" localSheetId="13" hidden="1">#REF!</definedName>
    <definedName name="BExVV7R410VYLADLX9LNG63ID6H1" localSheetId="18" hidden="1">#REF!</definedName>
    <definedName name="BExVV7R410VYLADLX9LNG63ID6H1" localSheetId="25" hidden="1">#REF!</definedName>
    <definedName name="BExVV7R410VYLADLX9LNG63ID6H1" localSheetId="6" hidden="1">#REF!</definedName>
    <definedName name="BExVV7R410VYLADLX9LNG63ID6H1" localSheetId="7" hidden="1">#REF!</definedName>
    <definedName name="BExVV7R410VYLADLX9LNG63ID6H1" localSheetId="8" hidden="1">#REF!</definedName>
    <definedName name="BExVV7R410VYLADLX9LNG63ID6H1" hidden="1">#REF!</definedName>
    <definedName name="BExVVA033OB71P301YYKYS90S2LK" localSheetId="1" hidden="1">#REF!</definedName>
    <definedName name="BExVVA033OB71P301YYKYS90S2LK" localSheetId="12" hidden="1">#REF!</definedName>
    <definedName name="BExVVA033OB71P301YYKYS90S2LK" localSheetId="13" hidden="1">#REF!</definedName>
    <definedName name="BExVVA033OB71P301YYKYS90S2LK" localSheetId="18" hidden="1">#REF!</definedName>
    <definedName name="BExVVA033OB71P301YYKYS90S2LK" localSheetId="25" hidden="1">#REF!</definedName>
    <definedName name="BExVVA033OB71P301YYKYS90S2LK" localSheetId="6" hidden="1">#REF!</definedName>
    <definedName name="BExVVA033OB71P301YYKYS90S2LK" localSheetId="7" hidden="1">#REF!</definedName>
    <definedName name="BExVVA033OB71P301YYKYS90S2LK" localSheetId="8" hidden="1">#REF!</definedName>
    <definedName name="BExVVA033OB71P301YYKYS90S2LK" hidden="1">#REF!</definedName>
    <definedName name="BExVVCEED4JEKF59OV0G3T4XFMFO" localSheetId="1" hidden="1">#REF!</definedName>
    <definedName name="BExVVCEED4JEKF59OV0G3T4XFMFO" localSheetId="12" hidden="1">#REF!</definedName>
    <definedName name="BExVVCEED4JEKF59OV0G3T4XFMFO" localSheetId="13" hidden="1">#REF!</definedName>
    <definedName name="BExVVCEED4JEKF59OV0G3T4XFMFO" localSheetId="18" hidden="1">#REF!</definedName>
    <definedName name="BExVVCEED4JEKF59OV0G3T4XFMFO" localSheetId="25" hidden="1">#REF!</definedName>
    <definedName name="BExVVCEED4JEKF59OV0G3T4XFMFO" localSheetId="6" hidden="1">#REF!</definedName>
    <definedName name="BExVVCEED4JEKF59OV0G3T4XFMFO" localSheetId="7" hidden="1">#REF!</definedName>
    <definedName name="BExVVCEED4JEKF59OV0G3T4XFMFO" localSheetId="8" hidden="1">#REF!</definedName>
    <definedName name="BExVVCEED4JEKF59OV0G3T4XFMFO" hidden="1">#REF!</definedName>
    <definedName name="BExVVCEFGLM7WOOPXWRPBS0WEKOH" localSheetId="32" hidden="1">MANUFACTURING #REF!</definedName>
    <definedName name="BExVVCEFGLM7WOOPXWRPBS0WEKOH" localSheetId="1" hidden="1">MANUFACTURING #REF!</definedName>
    <definedName name="BExVVCEFGLM7WOOPXWRPBS0WEKOH" localSheetId="12" hidden="1">MANUFACTURING #REF!</definedName>
    <definedName name="BExVVCEFGLM7WOOPXWRPBS0WEKOH" localSheetId="13" hidden="1">MANUFACTURING #REF!</definedName>
    <definedName name="BExVVCEFGLM7WOOPXWRPBS0WEKOH" localSheetId="18" hidden="1">MANUFACTURING #REF!</definedName>
    <definedName name="BExVVCEFGLM7WOOPXWRPBS0WEKOH" localSheetId="25" hidden="1">MANUFACTURING #REF!</definedName>
    <definedName name="BExVVCEFGLM7WOOPXWRPBS0WEKOH" localSheetId="29" hidden="1">MANUFACTURING #REF!</definedName>
    <definedName name="BExVVCEFGLM7WOOPXWRPBS0WEKOH" localSheetId="30" hidden="1">MANUFACTURING #REF!</definedName>
    <definedName name="BExVVCEFGLM7WOOPXWRPBS0WEKOH" localSheetId="31" hidden="1">MANUFACTURING #REF!</definedName>
    <definedName name="BExVVCEFGLM7WOOPXWRPBS0WEKOH" localSheetId="6" hidden="1">MANUFACTURING #REF!</definedName>
    <definedName name="BExVVCEFGLM7WOOPXWRPBS0WEKOH" localSheetId="7" hidden="1">MANUFACTURING #REF!</definedName>
    <definedName name="BExVVCEFGLM7WOOPXWRPBS0WEKOH" localSheetId="8" hidden="1">MANUFACTURING #REF!</definedName>
    <definedName name="BExVVCEFGLM7WOOPXWRPBS0WEKOH" hidden="1">MANUFACTURING #REF!</definedName>
    <definedName name="BExVVPFO2J7FMSRPD36909HN4BZJ" localSheetId="1" hidden="1">#REF!</definedName>
    <definedName name="BExVVPFO2J7FMSRPD36909HN4BZJ" localSheetId="12" hidden="1">#REF!</definedName>
    <definedName name="BExVVPFO2J7FMSRPD36909HN4BZJ" localSheetId="13" hidden="1">#REF!</definedName>
    <definedName name="BExVVPFO2J7FMSRPD36909HN4BZJ" localSheetId="18" hidden="1">#REF!</definedName>
    <definedName name="BExVVPFO2J7FMSRPD36909HN4BZJ" localSheetId="25" hidden="1">#REF!</definedName>
    <definedName name="BExVVPFO2J7FMSRPD36909HN4BZJ" localSheetId="6" hidden="1">#REF!</definedName>
    <definedName name="BExVVPFO2J7FMSRPD36909HN4BZJ" localSheetId="7" hidden="1">#REF!</definedName>
    <definedName name="BExVVPFO2J7FMSRPD36909HN4BZJ" localSheetId="8" hidden="1">#REF!</definedName>
    <definedName name="BExVVPFO2J7FMSRPD36909HN4BZJ" hidden="1">#REF!</definedName>
    <definedName name="BExVVQ19AQ3VCARJOC38SF7OYE9Y" localSheetId="1" hidden="1">#REF!</definedName>
    <definedName name="BExVVQ19AQ3VCARJOC38SF7OYE9Y" localSheetId="12" hidden="1">#REF!</definedName>
    <definedName name="BExVVQ19AQ3VCARJOC38SF7OYE9Y" localSheetId="13" hidden="1">#REF!</definedName>
    <definedName name="BExVVQ19AQ3VCARJOC38SF7OYE9Y" localSheetId="18" hidden="1">#REF!</definedName>
    <definedName name="BExVVQ19AQ3VCARJOC38SF7OYE9Y" localSheetId="25" hidden="1">#REF!</definedName>
    <definedName name="BExVVQ19AQ3VCARJOC38SF7OYE9Y" localSheetId="6" hidden="1">#REF!</definedName>
    <definedName name="BExVVQ19AQ3VCARJOC38SF7OYE9Y" localSheetId="7" hidden="1">#REF!</definedName>
    <definedName name="BExVVQ19AQ3VCARJOC38SF7OYE9Y" localSheetId="8" hidden="1">#REF!</definedName>
    <definedName name="BExVVQ19AQ3VCARJOC38SF7OYE9Y" hidden="1">#REF!</definedName>
    <definedName name="BExVVQ19TAECID45CS4HXT1RD3AQ" localSheetId="1" hidden="1">#REF!</definedName>
    <definedName name="BExVVQ19TAECID45CS4HXT1RD3AQ" localSheetId="12" hidden="1">#REF!</definedName>
    <definedName name="BExVVQ19TAECID45CS4HXT1RD3AQ" localSheetId="13" hidden="1">#REF!</definedName>
    <definedName name="BExVVQ19TAECID45CS4HXT1RD3AQ" localSheetId="18" hidden="1">#REF!</definedName>
    <definedName name="BExVVQ19TAECID45CS4HXT1RD3AQ" localSheetId="25" hidden="1">#REF!</definedName>
    <definedName name="BExVVQ19TAECID45CS4HXT1RD3AQ" localSheetId="6" hidden="1">#REF!</definedName>
    <definedName name="BExVVQ19TAECID45CS4HXT1RD3AQ" localSheetId="7" hidden="1">#REF!</definedName>
    <definedName name="BExVVQ19TAECID45CS4HXT1RD3AQ" localSheetId="8" hidden="1">#REF!</definedName>
    <definedName name="BExVVQ19TAECID45CS4HXT1RD3AQ" hidden="1">#REF!</definedName>
    <definedName name="BExVW3YV5XGIVJ97UUPDJGJ2P15B" localSheetId="1" hidden="1">#REF!</definedName>
    <definedName name="BExVW3YV5XGIVJ97UUPDJGJ2P15B" localSheetId="12" hidden="1">#REF!</definedName>
    <definedName name="BExVW3YV5XGIVJ97UUPDJGJ2P15B" localSheetId="13" hidden="1">#REF!</definedName>
    <definedName name="BExVW3YV5XGIVJ97UUPDJGJ2P15B" localSheetId="18" hidden="1">#REF!</definedName>
    <definedName name="BExVW3YV5XGIVJ97UUPDJGJ2P15B" localSheetId="25" hidden="1">#REF!</definedName>
    <definedName name="BExVW3YV5XGIVJ97UUPDJGJ2P15B" localSheetId="6" hidden="1">#REF!</definedName>
    <definedName name="BExVW3YV5XGIVJ97UUPDJGJ2P15B" localSheetId="7" hidden="1">#REF!</definedName>
    <definedName name="BExVW3YV5XGIVJ97UUPDJGJ2P15B" localSheetId="8" hidden="1">#REF!</definedName>
    <definedName name="BExVW3YV5XGIVJ97UUPDJGJ2P15B" hidden="1">#REF!</definedName>
    <definedName name="BExVW5X571GEYR5SCU1Z2DHKWM79" localSheetId="1" hidden="1">#REF!</definedName>
    <definedName name="BExVW5X571GEYR5SCU1Z2DHKWM79" localSheetId="12" hidden="1">#REF!</definedName>
    <definedName name="BExVW5X571GEYR5SCU1Z2DHKWM79" localSheetId="13" hidden="1">#REF!</definedName>
    <definedName name="BExVW5X571GEYR5SCU1Z2DHKWM79" localSheetId="18" hidden="1">#REF!</definedName>
    <definedName name="BExVW5X571GEYR5SCU1Z2DHKWM79" localSheetId="25" hidden="1">#REF!</definedName>
    <definedName name="BExVW5X571GEYR5SCU1Z2DHKWM79" localSheetId="6" hidden="1">#REF!</definedName>
    <definedName name="BExVW5X571GEYR5SCU1Z2DHKWM79" localSheetId="7" hidden="1">#REF!</definedName>
    <definedName name="BExVW5X571GEYR5SCU1Z2DHKWM79" localSheetId="8" hidden="1">#REF!</definedName>
    <definedName name="BExVW5X571GEYR5SCU1Z2DHKWM79" hidden="1">#REF!</definedName>
    <definedName name="BExVW6YTKA098AF57M4PHNQ54XMH" localSheetId="1" hidden="1">#REF!</definedName>
    <definedName name="BExVW6YTKA098AF57M4PHNQ54XMH" localSheetId="12" hidden="1">#REF!</definedName>
    <definedName name="BExVW6YTKA098AF57M4PHNQ54XMH" localSheetId="13" hidden="1">#REF!</definedName>
    <definedName name="BExVW6YTKA098AF57M4PHNQ54XMH" localSheetId="18" hidden="1">#REF!</definedName>
    <definedName name="BExVW6YTKA098AF57M4PHNQ54XMH" localSheetId="25" hidden="1">#REF!</definedName>
    <definedName name="BExVW6YTKA098AF57M4PHNQ54XMH" localSheetId="6" hidden="1">#REF!</definedName>
    <definedName name="BExVW6YTKA098AF57M4PHNQ54XMH" localSheetId="7" hidden="1">#REF!</definedName>
    <definedName name="BExVW6YTKA098AF57M4PHNQ54XMH" localSheetId="8" hidden="1">#REF!</definedName>
    <definedName name="BExVW6YTKA098AF57M4PHNQ54XMH" hidden="1">#REF!</definedName>
    <definedName name="BExVWE5QXP2CIAUFIX9US39965ZK" localSheetId="1" hidden="1">#REF!</definedName>
    <definedName name="BExVWE5QXP2CIAUFIX9US39965ZK" localSheetId="12" hidden="1">#REF!</definedName>
    <definedName name="BExVWE5QXP2CIAUFIX9US39965ZK" localSheetId="13" hidden="1">#REF!</definedName>
    <definedName name="BExVWE5QXP2CIAUFIX9US39965ZK" localSheetId="18" hidden="1">#REF!</definedName>
    <definedName name="BExVWE5QXP2CIAUFIX9US39965ZK" localSheetId="25" hidden="1">#REF!</definedName>
    <definedName name="BExVWE5QXP2CIAUFIX9US39965ZK" localSheetId="6" hidden="1">#REF!</definedName>
    <definedName name="BExVWE5QXP2CIAUFIX9US39965ZK" localSheetId="7" hidden="1">#REF!</definedName>
    <definedName name="BExVWE5QXP2CIAUFIX9US39965ZK" localSheetId="8" hidden="1">#REF!</definedName>
    <definedName name="BExVWE5QXP2CIAUFIX9US39965ZK" hidden="1">#REF!</definedName>
    <definedName name="BExVWINKCH0V0NUWH363SMXAZE62" localSheetId="1" hidden="1">#REF!</definedName>
    <definedName name="BExVWINKCH0V0NUWH363SMXAZE62" localSheetId="12" hidden="1">#REF!</definedName>
    <definedName name="BExVWINKCH0V0NUWH363SMXAZE62" localSheetId="13" hidden="1">#REF!</definedName>
    <definedName name="BExVWINKCH0V0NUWH363SMXAZE62" localSheetId="18" hidden="1">#REF!</definedName>
    <definedName name="BExVWINKCH0V0NUWH363SMXAZE62" localSheetId="25" hidden="1">#REF!</definedName>
    <definedName name="BExVWINKCH0V0NUWH363SMXAZE62" localSheetId="6" hidden="1">#REF!</definedName>
    <definedName name="BExVWINKCH0V0NUWH363SMXAZE62" localSheetId="7" hidden="1">#REF!</definedName>
    <definedName name="BExVWINKCH0V0NUWH363SMXAZE62" localSheetId="8" hidden="1">#REF!</definedName>
    <definedName name="BExVWINKCH0V0NUWH363SMXAZE62" hidden="1">#REF!</definedName>
    <definedName name="BExVWYU8EK669NP172GEIGCTVPPA" localSheetId="1" hidden="1">#REF!</definedName>
    <definedName name="BExVWYU8EK669NP172GEIGCTVPPA" localSheetId="12" hidden="1">#REF!</definedName>
    <definedName name="BExVWYU8EK669NP172GEIGCTVPPA" localSheetId="13" hidden="1">#REF!</definedName>
    <definedName name="BExVWYU8EK669NP172GEIGCTVPPA" localSheetId="18" hidden="1">#REF!</definedName>
    <definedName name="BExVWYU8EK669NP172GEIGCTVPPA" localSheetId="25" hidden="1">#REF!</definedName>
    <definedName name="BExVWYU8EK669NP172GEIGCTVPPA" localSheetId="6" hidden="1">#REF!</definedName>
    <definedName name="BExVWYU8EK669NP172GEIGCTVPPA" localSheetId="7" hidden="1">#REF!</definedName>
    <definedName name="BExVWYU8EK669NP172GEIGCTVPPA" localSheetId="8" hidden="1">#REF!</definedName>
    <definedName name="BExVWYU8EK669NP172GEIGCTVPPA" hidden="1">#REF!</definedName>
    <definedName name="BExVX3HJPV9ZPAY12RMBV261NE68" localSheetId="1" hidden="1">#REF!</definedName>
    <definedName name="BExVX3HJPV9ZPAY12RMBV261NE68" localSheetId="12" hidden="1">#REF!</definedName>
    <definedName name="BExVX3HJPV9ZPAY12RMBV261NE68" localSheetId="13" hidden="1">#REF!</definedName>
    <definedName name="BExVX3HJPV9ZPAY12RMBV261NE68" localSheetId="18" hidden="1">#REF!</definedName>
    <definedName name="BExVX3HJPV9ZPAY12RMBV261NE68" localSheetId="25" hidden="1">#REF!</definedName>
    <definedName name="BExVX3HJPV9ZPAY12RMBV261NE68" localSheetId="6" hidden="1">#REF!</definedName>
    <definedName name="BExVX3HJPV9ZPAY12RMBV261NE68" localSheetId="7" hidden="1">#REF!</definedName>
    <definedName name="BExVX3HJPV9ZPAY12RMBV261NE68" localSheetId="8" hidden="1">#REF!</definedName>
    <definedName name="BExVX3HJPV9ZPAY12RMBV261NE68" hidden="1">#REF!</definedName>
    <definedName name="BExVX3MVJ0GHWPP1EL59ZQNKMX0B" localSheetId="1" hidden="1">#REF!</definedName>
    <definedName name="BExVX3MVJ0GHWPP1EL59ZQNKMX0B" localSheetId="12" hidden="1">#REF!</definedName>
    <definedName name="BExVX3MVJ0GHWPP1EL59ZQNKMX0B" localSheetId="13" hidden="1">#REF!</definedName>
    <definedName name="BExVX3MVJ0GHWPP1EL59ZQNKMX0B" localSheetId="18" hidden="1">#REF!</definedName>
    <definedName name="BExVX3MVJ0GHWPP1EL59ZQNKMX0B" localSheetId="25" hidden="1">#REF!</definedName>
    <definedName name="BExVX3MVJ0GHWPP1EL59ZQNKMX0B" localSheetId="6" hidden="1">#REF!</definedName>
    <definedName name="BExVX3MVJ0GHWPP1EL59ZQNKMX0B" localSheetId="7" hidden="1">#REF!</definedName>
    <definedName name="BExVX3MVJ0GHWPP1EL59ZQNKMX0B" localSheetId="8" hidden="1">#REF!</definedName>
    <definedName name="BExVX3MVJ0GHWPP1EL59ZQNKMX0B" hidden="1">#REF!</definedName>
    <definedName name="BExVX3XN2DRJKL8EDBIG58RYQ36R" localSheetId="1" hidden="1">#REF!</definedName>
    <definedName name="BExVX3XN2DRJKL8EDBIG58RYQ36R" localSheetId="12" hidden="1">#REF!</definedName>
    <definedName name="BExVX3XN2DRJKL8EDBIG58RYQ36R" localSheetId="13" hidden="1">#REF!</definedName>
    <definedName name="BExVX3XN2DRJKL8EDBIG58RYQ36R" localSheetId="18" hidden="1">#REF!</definedName>
    <definedName name="BExVX3XN2DRJKL8EDBIG58RYQ36R" localSheetId="25" hidden="1">#REF!</definedName>
    <definedName name="BExVX3XN2DRJKL8EDBIG58RYQ36R" localSheetId="6" hidden="1">#REF!</definedName>
    <definedName name="BExVX3XN2DRJKL8EDBIG58RYQ36R" localSheetId="7" hidden="1">#REF!</definedName>
    <definedName name="BExVX3XN2DRJKL8EDBIG58RYQ36R" localSheetId="8" hidden="1">#REF!</definedName>
    <definedName name="BExVX3XN2DRJKL8EDBIG58RYQ36R" hidden="1">#REF!</definedName>
    <definedName name="BExVXDZ63PUART77BBR5SI63TPC6" localSheetId="1" hidden="1">#REF!</definedName>
    <definedName name="BExVXDZ63PUART77BBR5SI63TPC6" localSheetId="12" hidden="1">#REF!</definedName>
    <definedName name="BExVXDZ63PUART77BBR5SI63TPC6" localSheetId="13" hidden="1">#REF!</definedName>
    <definedName name="BExVXDZ63PUART77BBR5SI63TPC6" localSheetId="18" hidden="1">#REF!</definedName>
    <definedName name="BExVXDZ63PUART77BBR5SI63TPC6" localSheetId="25" hidden="1">#REF!</definedName>
    <definedName name="BExVXDZ63PUART77BBR5SI63TPC6" localSheetId="6" hidden="1">#REF!</definedName>
    <definedName name="BExVXDZ63PUART77BBR5SI63TPC6" localSheetId="7" hidden="1">#REF!</definedName>
    <definedName name="BExVXDZ63PUART77BBR5SI63TPC6" localSheetId="8" hidden="1">#REF!</definedName>
    <definedName name="BExVXDZ63PUART77BBR5SI63TPC6" hidden="1">#REF!</definedName>
    <definedName name="BExVXHKI6LFYMGWISMPACMO247HL" localSheetId="1" hidden="1">#REF!</definedName>
    <definedName name="BExVXHKI6LFYMGWISMPACMO247HL" localSheetId="12" hidden="1">#REF!</definedName>
    <definedName name="BExVXHKI6LFYMGWISMPACMO247HL" localSheetId="13" hidden="1">#REF!</definedName>
    <definedName name="BExVXHKI6LFYMGWISMPACMO247HL" localSheetId="18" hidden="1">#REF!</definedName>
    <definedName name="BExVXHKI6LFYMGWISMPACMO247HL" localSheetId="25" hidden="1">#REF!</definedName>
    <definedName name="BExVXHKI6LFYMGWISMPACMO247HL" localSheetId="6" hidden="1">#REF!</definedName>
    <definedName name="BExVXHKI6LFYMGWISMPACMO247HL" localSheetId="7" hidden="1">#REF!</definedName>
    <definedName name="BExVXHKI6LFYMGWISMPACMO247HL" localSheetId="8" hidden="1">#REF!</definedName>
    <definedName name="BExVXHKI6LFYMGWISMPACMO247HL" hidden="1">#REF!</definedName>
    <definedName name="BExVXLX2BZ5EF2X6R41BTKRJR1NM" localSheetId="1" hidden="1">#REF!</definedName>
    <definedName name="BExVXLX2BZ5EF2X6R41BTKRJR1NM" localSheetId="12" hidden="1">#REF!</definedName>
    <definedName name="BExVXLX2BZ5EF2X6R41BTKRJR1NM" localSheetId="13" hidden="1">#REF!</definedName>
    <definedName name="BExVXLX2BZ5EF2X6R41BTKRJR1NM" localSheetId="18" hidden="1">#REF!</definedName>
    <definedName name="BExVXLX2BZ5EF2X6R41BTKRJR1NM" localSheetId="25" hidden="1">#REF!</definedName>
    <definedName name="BExVXLX2BZ5EF2X6R41BTKRJR1NM" localSheetId="6" hidden="1">#REF!</definedName>
    <definedName name="BExVXLX2BZ5EF2X6R41BTKRJR1NM" localSheetId="7" hidden="1">#REF!</definedName>
    <definedName name="BExVXLX2BZ5EF2X6R41BTKRJR1NM" localSheetId="8" hidden="1">#REF!</definedName>
    <definedName name="BExVXLX2BZ5EF2X6R41BTKRJR1NM" hidden="1">#REF!</definedName>
    <definedName name="BExVY11V7U1SAY4QKYE0PBSPD7LW" localSheetId="1" hidden="1">#REF!</definedName>
    <definedName name="BExVY11V7U1SAY4QKYE0PBSPD7LW" localSheetId="12" hidden="1">#REF!</definedName>
    <definedName name="BExVY11V7U1SAY4QKYE0PBSPD7LW" localSheetId="13" hidden="1">#REF!</definedName>
    <definedName name="BExVY11V7U1SAY4QKYE0PBSPD7LW" localSheetId="18" hidden="1">#REF!</definedName>
    <definedName name="BExVY11V7U1SAY4QKYE0PBSPD7LW" localSheetId="25" hidden="1">#REF!</definedName>
    <definedName name="BExVY11V7U1SAY4QKYE0PBSPD7LW" localSheetId="6" hidden="1">#REF!</definedName>
    <definedName name="BExVY11V7U1SAY4QKYE0PBSPD7LW" localSheetId="7" hidden="1">#REF!</definedName>
    <definedName name="BExVY11V7U1SAY4QKYE0PBSPD7LW" localSheetId="8" hidden="1">#REF!</definedName>
    <definedName name="BExVY11V7U1SAY4QKYE0PBSPD7LW" hidden="1">#REF!</definedName>
    <definedName name="BExVY1SV37DL5YU59HS4IG3VBCP4" localSheetId="1" hidden="1">#REF!</definedName>
    <definedName name="BExVY1SV37DL5YU59HS4IG3VBCP4" localSheetId="12" hidden="1">#REF!</definedName>
    <definedName name="BExVY1SV37DL5YU59HS4IG3VBCP4" localSheetId="13" hidden="1">#REF!</definedName>
    <definedName name="BExVY1SV37DL5YU59HS4IG3VBCP4" localSheetId="18" hidden="1">#REF!</definedName>
    <definedName name="BExVY1SV37DL5YU59HS4IG3VBCP4" localSheetId="25" hidden="1">#REF!</definedName>
    <definedName name="BExVY1SV37DL5YU59HS4IG3VBCP4" localSheetId="6" hidden="1">#REF!</definedName>
    <definedName name="BExVY1SV37DL5YU59HS4IG3VBCP4" localSheetId="7" hidden="1">#REF!</definedName>
    <definedName name="BExVY1SV37DL5YU59HS4IG3VBCP4" localSheetId="8" hidden="1">#REF!</definedName>
    <definedName name="BExVY1SV37DL5YU59HS4IG3VBCP4" hidden="1">#REF!</definedName>
    <definedName name="BExVY3WFGJKSQA08UF9NCMST928Y" localSheetId="1" hidden="1">#REF!</definedName>
    <definedName name="BExVY3WFGJKSQA08UF9NCMST928Y" localSheetId="12" hidden="1">#REF!</definedName>
    <definedName name="BExVY3WFGJKSQA08UF9NCMST928Y" localSheetId="13" hidden="1">#REF!</definedName>
    <definedName name="BExVY3WFGJKSQA08UF9NCMST928Y" localSheetId="18" hidden="1">#REF!</definedName>
    <definedName name="BExVY3WFGJKSQA08UF9NCMST928Y" localSheetId="25" hidden="1">#REF!</definedName>
    <definedName name="BExVY3WFGJKSQA08UF9NCMST928Y" localSheetId="6" hidden="1">#REF!</definedName>
    <definedName name="BExVY3WFGJKSQA08UF9NCMST928Y" localSheetId="7" hidden="1">#REF!</definedName>
    <definedName name="BExVY3WFGJKSQA08UF9NCMST928Y" localSheetId="8" hidden="1">#REF!</definedName>
    <definedName name="BExVY3WFGJKSQA08UF9NCMST928Y" hidden="1">#REF!</definedName>
    <definedName name="BExVY7N7APOSX562C86T41J73BNN" localSheetId="1" hidden="1">#REF!</definedName>
    <definedName name="BExVY7N7APOSX562C86T41J73BNN" localSheetId="12" hidden="1">#REF!</definedName>
    <definedName name="BExVY7N7APOSX562C86T41J73BNN" localSheetId="13" hidden="1">#REF!</definedName>
    <definedName name="BExVY7N7APOSX562C86T41J73BNN" localSheetId="18" hidden="1">#REF!</definedName>
    <definedName name="BExVY7N7APOSX562C86T41J73BNN" localSheetId="25" hidden="1">#REF!</definedName>
    <definedName name="BExVY7N7APOSX562C86T41J73BNN" localSheetId="6" hidden="1">#REF!</definedName>
    <definedName name="BExVY7N7APOSX562C86T41J73BNN" localSheetId="7" hidden="1">#REF!</definedName>
    <definedName name="BExVY7N7APOSX562C86T41J73BNN" localSheetId="8" hidden="1">#REF!</definedName>
    <definedName name="BExVY7N7APOSX562C86T41J73BNN" hidden="1">#REF!</definedName>
    <definedName name="BExVY7XZS7ZEEEI66TWUYUKRGMHJ" localSheetId="1" hidden="1">#REF!</definedName>
    <definedName name="BExVY7XZS7ZEEEI66TWUYUKRGMHJ" localSheetId="12" hidden="1">#REF!</definedName>
    <definedName name="BExVY7XZS7ZEEEI66TWUYUKRGMHJ" localSheetId="13" hidden="1">#REF!</definedName>
    <definedName name="BExVY7XZS7ZEEEI66TWUYUKRGMHJ" localSheetId="18" hidden="1">#REF!</definedName>
    <definedName name="BExVY7XZS7ZEEEI66TWUYUKRGMHJ" localSheetId="25" hidden="1">#REF!</definedName>
    <definedName name="BExVY7XZS7ZEEEI66TWUYUKRGMHJ" localSheetId="6" hidden="1">#REF!</definedName>
    <definedName name="BExVY7XZS7ZEEEI66TWUYUKRGMHJ" localSheetId="7" hidden="1">#REF!</definedName>
    <definedName name="BExVY7XZS7ZEEEI66TWUYUKRGMHJ" localSheetId="8" hidden="1">#REF!</definedName>
    <definedName name="BExVY7XZS7ZEEEI66TWUYUKRGMHJ" hidden="1">#REF!</definedName>
    <definedName name="BExVY954UOEVQEIC5OFO4NEWVKAQ" localSheetId="1" hidden="1">#REF!</definedName>
    <definedName name="BExVY954UOEVQEIC5OFO4NEWVKAQ" localSheetId="12" hidden="1">#REF!</definedName>
    <definedName name="BExVY954UOEVQEIC5OFO4NEWVKAQ" localSheetId="13" hidden="1">#REF!</definedName>
    <definedName name="BExVY954UOEVQEIC5OFO4NEWVKAQ" localSheetId="18" hidden="1">#REF!</definedName>
    <definedName name="BExVY954UOEVQEIC5OFO4NEWVKAQ" localSheetId="25" hidden="1">#REF!</definedName>
    <definedName name="BExVY954UOEVQEIC5OFO4NEWVKAQ" localSheetId="6" hidden="1">#REF!</definedName>
    <definedName name="BExVY954UOEVQEIC5OFO4NEWVKAQ" localSheetId="7" hidden="1">#REF!</definedName>
    <definedName name="BExVY954UOEVQEIC5OFO4NEWVKAQ" localSheetId="8" hidden="1">#REF!</definedName>
    <definedName name="BExVY954UOEVQEIC5OFO4NEWVKAQ" hidden="1">#REF!</definedName>
    <definedName name="BExVYHDYIV5397LC02V4FEP8VD6W" localSheetId="1" hidden="1">#REF!</definedName>
    <definedName name="BExVYHDYIV5397LC02V4FEP8VD6W" localSheetId="12" hidden="1">#REF!</definedName>
    <definedName name="BExVYHDYIV5397LC02V4FEP8VD6W" localSheetId="13" hidden="1">#REF!</definedName>
    <definedName name="BExVYHDYIV5397LC02V4FEP8VD6W" localSheetId="18" hidden="1">#REF!</definedName>
    <definedName name="BExVYHDYIV5397LC02V4FEP8VD6W" localSheetId="25" hidden="1">#REF!</definedName>
    <definedName name="BExVYHDYIV5397LC02V4FEP8VD6W" localSheetId="6" hidden="1">#REF!</definedName>
    <definedName name="BExVYHDYIV5397LC02V4FEP8VD6W" localSheetId="7" hidden="1">#REF!</definedName>
    <definedName name="BExVYHDYIV5397LC02V4FEP8VD6W" localSheetId="8" hidden="1">#REF!</definedName>
    <definedName name="BExVYHDYIV5397LC02V4FEP8VD6W" hidden="1">#REF!</definedName>
    <definedName name="BExVYOVIZDA18YIQ0A30Q052PCAK" localSheetId="1" hidden="1">#REF!</definedName>
    <definedName name="BExVYOVIZDA18YIQ0A30Q052PCAK" localSheetId="12" hidden="1">#REF!</definedName>
    <definedName name="BExVYOVIZDA18YIQ0A30Q052PCAK" localSheetId="13" hidden="1">#REF!</definedName>
    <definedName name="BExVYOVIZDA18YIQ0A30Q052PCAK" localSheetId="18" hidden="1">#REF!</definedName>
    <definedName name="BExVYOVIZDA18YIQ0A30Q052PCAK" localSheetId="25" hidden="1">#REF!</definedName>
    <definedName name="BExVYOVIZDA18YIQ0A30Q052PCAK" localSheetId="6" hidden="1">#REF!</definedName>
    <definedName name="BExVYOVIZDA18YIQ0A30Q052PCAK" localSheetId="7" hidden="1">#REF!</definedName>
    <definedName name="BExVYOVIZDA18YIQ0A30Q052PCAK" localSheetId="8" hidden="1">#REF!</definedName>
    <definedName name="BExVYOVIZDA18YIQ0A30Q052PCAK" hidden="1">#REF!</definedName>
    <definedName name="BExVYQIXPEM6J4JVP78BRHIC05PV" localSheetId="1" hidden="1">#REF!</definedName>
    <definedName name="BExVYQIXPEM6J4JVP78BRHIC05PV" localSheetId="12" hidden="1">#REF!</definedName>
    <definedName name="BExVYQIXPEM6J4JVP78BRHIC05PV" localSheetId="13" hidden="1">#REF!</definedName>
    <definedName name="BExVYQIXPEM6J4JVP78BRHIC05PV" localSheetId="18" hidden="1">#REF!</definedName>
    <definedName name="BExVYQIXPEM6J4JVP78BRHIC05PV" localSheetId="25" hidden="1">#REF!</definedName>
    <definedName name="BExVYQIXPEM6J4JVP78BRHIC05PV" localSheetId="6" hidden="1">#REF!</definedName>
    <definedName name="BExVYQIXPEM6J4JVP78BRHIC05PV" localSheetId="7" hidden="1">#REF!</definedName>
    <definedName name="BExVYQIXPEM6J4JVP78BRHIC05PV" localSheetId="8" hidden="1">#REF!</definedName>
    <definedName name="BExVYQIXPEM6J4JVP78BRHIC05PV" hidden="1">#REF!</definedName>
    <definedName name="BExVYSXA19H3480OS9F6Y7GBCHVU" localSheetId="32" hidden="1">MANUFACTURING NON #REF!</definedName>
    <definedName name="BExVYSXA19H3480OS9F6Y7GBCHVU" localSheetId="1" hidden="1">MANUFACTURING NON #REF!</definedName>
    <definedName name="BExVYSXA19H3480OS9F6Y7GBCHVU" localSheetId="12" hidden="1">MANUFACTURING NON #REF!</definedName>
    <definedName name="BExVYSXA19H3480OS9F6Y7GBCHVU" localSheetId="13" hidden="1">MANUFACTURING NON #REF!</definedName>
    <definedName name="BExVYSXA19H3480OS9F6Y7GBCHVU" localSheetId="18" hidden="1">MANUFACTURING NON #REF!</definedName>
    <definedName name="BExVYSXA19H3480OS9F6Y7GBCHVU" localSheetId="25" hidden="1">MANUFACTURING NON #REF!</definedName>
    <definedName name="BExVYSXA19H3480OS9F6Y7GBCHVU" localSheetId="29" hidden="1">MANUFACTURING NON #REF!</definedName>
    <definedName name="BExVYSXA19H3480OS9F6Y7GBCHVU" localSheetId="30" hidden="1">MANUFACTURING NON #REF!</definedName>
    <definedName name="BExVYSXA19H3480OS9F6Y7GBCHVU" localSheetId="31" hidden="1">MANUFACTURING NON #REF!</definedName>
    <definedName name="BExVYSXA19H3480OS9F6Y7GBCHVU" localSheetId="6" hidden="1">MANUFACTURING NON #REF!</definedName>
    <definedName name="BExVYSXA19H3480OS9F6Y7GBCHVU" localSheetId="7" hidden="1">MANUFACTURING NON #REF!</definedName>
    <definedName name="BExVYSXA19H3480OS9F6Y7GBCHVU" localSheetId="8" hidden="1">MANUFACTURING NON #REF!</definedName>
    <definedName name="BExVYSXA19H3480OS9F6Y7GBCHVU" hidden="1">MANUFACTURING NON #REF!</definedName>
    <definedName name="BExVYVGWN7SONLVDH9WJ2F1JS264" localSheetId="1" hidden="1">#REF!</definedName>
    <definedName name="BExVYVGWN7SONLVDH9WJ2F1JS264" localSheetId="12" hidden="1">#REF!</definedName>
    <definedName name="BExVYVGWN7SONLVDH9WJ2F1JS264" localSheetId="13" hidden="1">#REF!</definedName>
    <definedName name="BExVYVGWN7SONLVDH9WJ2F1JS264" localSheetId="18" hidden="1">#REF!</definedName>
    <definedName name="BExVYVGWN7SONLVDH9WJ2F1JS264" localSheetId="25" hidden="1">#REF!</definedName>
    <definedName name="BExVYVGWN7SONLVDH9WJ2F1JS264" localSheetId="6" hidden="1">#REF!</definedName>
    <definedName name="BExVYVGWN7SONLVDH9WJ2F1JS264" localSheetId="7" hidden="1">#REF!</definedName>
    <definedName name="BExVYVGWN7SONLVDH9WJ2F1JS264" localSheetId="8" hidden="1">#REF!</definedName>
    <definedName name="BExVYVGWN7SONLVDH9WJ2F1JS264" hidden="1">#REF!</definedName>
    <definedName name="BExVZ9EO732IK6MNMG17Y1EFTJQC" localSheetId="1" hidden="1">#REF!</definedName>
    <definedName name="BExVZ9EO732IK6MNMG17Y1EFTJQC" localSheetId="12" hidden="1">#REF!</definedName>
    <definedName name="BExVZ9EO732IK6MNMG17Y1EFTJQC" localSheetId="13" hidden="1">#REF!</definedName>
    <definedName name="BExVZ9EO732IK6MNMG17Y1EFTJQC" localSheetId="18" hidden="1">#REF!</definedName>
    <definedName name="BExVZ9EO732IK6MNMG17Y1EFTJQC" localSheetId="25" hidden="1">#REF!</definedName>
    <definedName name="BExVZ9EO732IK6MNMG17Y1EFTJQC" localSheetId="6" hidden="1">#REF!</definedName>
    <definedName name="BExVZ9EO732IK6MNMG17Y1EFTJQC" localSheetId="7" hidden="1">#REF!</definedName>
    <definedName name="BExVZ9EO732IK6MNMG17Y1EFTJQC" localSheetId="8" hidden="1">#REF!</definedName>
    <definedName name="BExVZ9EO732IK6MNMG17Y1EFTJQC" hidden="1">#REF!</definedName>
    <definedName name="BExVZALVV7JU6QJKUM2Q7UBUPXP3" localSheetId="32" hidden="1">CAPITAL #REF!</definedName>
    <definedName name="BExVZALVV7JU6QJKUM2Q7UBUPXP3" localSheetId="1" hidden="1">CAPITAL #REF!</definedName>
    <definedName name="BExVZALVV7JU6QJKUM2Q7UBUPXP3" localSheetId="12" hidden="1">CAPITAL #REF!</definedName>
    <definedName name="BExVZALVV7JU6QJKUM2Q7UBUPXP3" localSheetId="13" hidden="1">CAPITAL #REF!</definedName>
    <definedName name="BExVZALVV7JU6QJKUM2Q7UBUPXP3" localSheetId="18" hidden="1">CAPITAL #REF!</definedName>
    <definedName name="BExVZALVV7JU6QJKUM2Q7UBUPXP3" localSheetId="25" hidden="1">CAPITAL #REF!</definedName>
    <definedName name="BExVZALVV7JU6QJKUM2Q7UBUPXP3" localSheetId="29" hidden="1">CAPITAL #REF!</definedName>
    <definedName name="BExVZALVV7JU6QJKUM2Q7UBUPXP3" localSheetId="30" hidden="1">CAPITAL #REF!</definedName>
    <definedName name="BExVZALVV7JU6QJKUM2Q7UBUPXP3" localSheetId="31" hidden="1">CAPITAL #REF!</definedName>
    <definedName name="BExVZALVV7JU6QJKUM2Q7UBUPXP3" localSheetId="6" hidden="1">CAPITAL #REF!</definedName>
    <definedName name="BExVZALVV7JU6QJKUM2Q7UBUPXP3" localSheetId="7" hidden="1">CAPITAL #REF!</definedName>
    <definedName name="BExVZALVV7JU6QJKUM2Q7UBUPXP3" localSheetId="8" hidden="1">CAPITAL #REF!</definedName>
    <definedName name="BExVZALVV7JU6QJKUM2Q7UBUPXP3" hidden="1">CAPITAL #REF!</definedName>
    <definedName name="BExVZB1Y5J4UL2LKK0363EU7GIJ1" localSheetId="1" hidden="1">#REF!</definedName>
    <definedName name="BExVZB1Y5J4UL2LKK0363EU7GIJ1" localSheetId="12" hidden="1">#REF!</definedName>
    <definedName name="BExVZB1Y5J4UL2LKK0363EU7GIJ1" localSheetId="13" hidden="1">#REF!</definedName>
    <definedName name="BExVZB1Y5J4UL2LKK0363EU7GIJ1" localSheetId="18" hidden="1">#REF!</definedName>
    <definedName name="BExVZB1Y5J4UL2LKK0363EU7GIJ1" localSheetId="25" hidden="1">#REF!</definedName>
    <definedName name="BExVZB1Y5J4UL2LKK0363EU7GIJ1" localSheetId="6" hidden="1">#REF!</definedName>
    <definedName name="BExVZB1Y5J4UL2LKK0363EU7GIJ1" localSheetId="7" hidden="1">#REF!</definedName>
    <definedName name="BExVZB1Y5J4UL2LKK0363EU7GIJ1" localSheetId="8" hidden="1">#REF!</definedName>
    <definedName name="BExVZB1Y5J4UL2LKK0363EU7GIJ1" hidden="1">#REF!</definedName>
    <definedName name="BExVZESW4KWQ72XZ6AAT3JSAGMMO" localSheetId="1" hidden="1">#REF!</definedName>
    <definedName name="BExVZESW4KWQ72XZ6AAT3JSAGMMO" localSheetId="12" hidden="1">#REF!</definedName>
    <definedName name="BExVZESW4KWQ72XZ6AAT3JSAGMMO" localSheetId="13" hidden="1">#REF!</definedName>
    <definedName name="BExVZESW4KWQ72XZ6AAT3JSAGMMO" localSheetId="18" hidden="1">#REF!</definedName>
    <definedName name="BExVZESW4KWQ72XZ6AAT3JSAGMMO" localSheetId="25" hidden="1">#REF!</definedName>
    <definedName name="BExVZESW4KWQ72XZ6AAT3JSAGMMO" localSheetId="6" hidden="1">#REF!</definedName>
    <definedName name="BExVZESW4KWQ72XZ6AAT3JSAGMMO" localSheetId="7" hidden="1">#REF!</definedName>
    <definedName name="BExVZESW4KWQ72XZ6AAT3JSAGMMO" localSheetId="8" hidden="1">#REF!</definedName>
    <definedName name="BExVZESW4KWQ72XZ6AAT3JSAGMMO" hidden="1">#REF!</definedName>
    <definedName name="BExVZJQVO5LQ0BJH5JEN5NOBIAF6" localSheetId="1" hidden="1">#REF!</definedName>
    <definedName name="BExVZJQVO5LQ0BJH5JEN5NOBIAF6" localSheetId="12" hidden="1">#REF!</definedName>
    <definedName name="BExVZJQVO5LQ0BJH5JEN5NOBIAF6" localSheetId="13" hidden="1">#REF!</definedName>
    <definedName name="BExVZJQVO5LQ0BJH5JEN5NOBIAF6" localSheetId="18" hidden="1">#REF!</definedName>
    <definedName name="BExVZJQVO5LQ0BJH5JEN5NOBIAF6" localSheetId="25" hidden="1">#REF!</definedName>
    <definedName name="BExVZJQVO5LQ0BJH5JEN5NOBIAF6" localSheetId="6" hidden="1">#REF!</definedName>
    <definedName name="BExVZJQVO5LQ0BJH5JEN5NOBIAF6" localSheetId="7" hidden="1">#REF!</definedName>
    <definedName name="BExVZJQVO5LQ0BJH5JEN5NOBIAF6" localSheetId="8" hidden="1">#REF!</definedName>
    <definedName name="BExVZJQVO5LQ0BJH5JEN5NOBIAF6" hidden="1">#REF!</definedName>
    <definedName name="BExVZNXWS91RD7NXV5NE2R3C8WW7" localSheetId="1" hidden="1">#REF!</definedName>
    <definedName name="BExVZNXWS91RD7NXV5NE2R3C8WW7" localSheetId="12" hidden="1">#REF!</definedName>
    <definedName name="BExVZNXWS91RD7NXV5NE2R3C8WW7" localSheetId="13" hidden="1">#REF!</definedName>
    <definedName name="BExVZNXWS91RD7NXV5NE2R3C8WW7" localSheetId="18" hidden="1">#REF!</definedName>
    <definedName name="BExVZNXWS91RD7NXV5NE2R3C8WW7" localSheetId="25" hidden="1">#REF!</definedName>
    <definedName name="BExVZNXWS91RD7NXV5NE2R3C8WW7" localSheetId="6" hidden="1">#REF!</definedName>
    <definedName name="BExVZNXWS91RD7NXV5NE2R3C8WW7" localSheetId="7" hidden="1">#REF!</definedName>
    <definedName name="BExVZNXWS91RD7NXV5NE2R3C8WW7" localSheetId="8" hidden="1">#REF!</definedName>
    <definedName name="BExVZNXWS91RD7NXV5NE2R3C8WW7" hidden="1">#REF!</definedName>
    <definedName name="BExW0386REQRCQCVT9BCX80UPTRY" localSheetId="1" hidden="1">#REF!</definedName>
    <definedName name="BExW0386REQRCQCVT9BCX80UPTRY" localSheetId="12" hidden="1">#REF!</definedName>
    <definedName name="BExW0386REQRCQCVT9BCX80UPTRY" localSheetId="13" hidden="1">#REF!</definedName>
    <definedName name="BExW0386REQRCQCVT9BCX80UPTRY" localSheetId="18" hidden="1">#REF!</definedName>
    <definedName name="BExW0386REQRCQCVT9BCX80UPTRY" localSheetId="25" hidden="1">#REF!</definedName>
    <definedName name="BExW0386REQRCQCVT9BCX80UPTRY" localSheetId="6" hidden="1">#REF!</definedName>
    <definedName name="BExW0386REQRCQCVT9BCX80UPTRY" localSheetId="7" hidden="1">#REF!</definedName>
    <definedName name="BExW0386REQRCQCVT9BCX80UPTRY" localSheetId="8" hidden="1">#REF!</definedName>
    <definedName name="BExW0386REQRCQCVT9BCX80UPTRY" hidden="1">#REF!</definedName>
    <definedName name="BExW08X7MUCAUZUT84HH2K0HG8JM" localSheetId="1" hidden="1">#REF!</definedName>
    <definedName name="BExW08X7MUCAUZUT84HH2K0HG8JM" localSheetId="12" hidden="1">#REF!</definedName>
    <definedName name="BExW08X7MUCAUZUT84HH2K0HG8JM" localSheetId="13" hidden="1">#REF!</definedName>
    <definedName name="BExW08X7MUCAUZUT84HH2K0HG8JM" localSheetId="18" hidden="1">#REF!</definedName>
    <definedName name="BExW08X7MUCAUZUT84HH2K0HG8JM" localSheetId="25" hidden="1">#REF!</definedName>
    <definedName name="BExW08X7MUCAUZUT84HH2K0HG8JM" localSheetId="6" hidden="1">#REF!</definedName>
    <definedName name="BExW08X7MUCAUZUT84HH2K0HG8JM" localSheetId="7" hidden="1">#REF!</definedName>
    <definedName name="BExW08X7MUCAUZUT84HH2K0HG8JM" localSheetId="8" hidden="1">#REF!</definedName>
    <definedName name="BExW08X7MUCAUZUT84HH2K0HG8JM" hidden="1">#REF!</definedName>
    <definedName name="BExW0FYP4WXY71CYUG40SUBG9UWU" localSheetId="1" hidden="1">#REF!</definedName>
    <definedName name="BExW0FYP4WXY71CYUG40SUBG9UWU" localSheetId="12" hidden="1">#REF!</definedName>
    <definedName name="BExW0FYP4WXY71CYUG40SUBG9UWU" localSheetId="13" hidden="1">#REF!</definedName>
    <definedName name="BExW0FYP4WXY71CYUG40SUBG9UWU" localSheetId="18" hidden="1">#REF!</definedName>
    <definedName name="BExW0FYP4WXY71CYUG40SUBG9UWU" localSheetId="25" hidden="1">#REF!</definedName>
    <definedName name="BExW0FYP4WXY71CYUG40SUBG9UWU" localSheetId="6" hidden="1">#REF!</definedName>
    <definedName name="BExW0FYP4WXY71CYUG40SUBG9UWU" localSheetId="7" hidden="1">#REF!</definedName>
    <definedName name="BExW0FYP4WXY71CYUG40SUBG9UWU" localSheetId="8" hidden="1">#REF!</definedName>
    <definedName name="BExW0FYP4WXY71CYUG40SUBG9UWU" hidden="1">#REF!</definedName>
    <definedName name="BExW0HBAR94L0RTT4FLGEJ88FO94" localSheetId="1" hidden="1">#REF!</definedName>
    <definedName name="BExW0HBAR94L0RTT4FLGEJ88FO94" localSheetId="12" hidden="1">#REF!</definedName>
    <definedName name="BExW0HBAR94L0RTT4FLGEJ88FO94" localSheetId="13" hidden="1">#REF!</definedName>
    <definedName name="BExW0HBAR94L0RTT4FLGEJ88FO94" localSheetId="18" hidden="1">#REF!</definedName>
    <definedName name="BExW0HBAR94L0RTT4FLGEJ88FO94" localSheetId="25" hidden="1">#REF!</definedName>
    <definedName name="BExW0HBAR94L0RTT4FLGEJ88FO94" localSheetId="6" hidden="1">#REF!</definedName>
    <definedName name="BExW0HBAR94L0RTT4FLGEJ88FO94" localSheetId="7" hidden="1">#REF!</definedName>
    <definedName name="BExW0HBAR94L0RTT4FLGEJ88FO94" localSheetId="8" hidden="1">#REF!</definedName>
    <definedName name="BExW0HBAR94L0RTT4FLGEJ88FO94" hidden="1">#REF!</definedName>
    <definedName name="BExW0HBC1RMZ2GDGOGDTNAOOFO74" localSheetId="1" hidden="1">#REF!</definedName>
    <definedName name="BExW0HBC1RMZ2GDGOGDTNAOOFO74" localSheetId="12" hidden="1">#REF!</definedName>
    <definedName name="BExW0HBC1RMZ2GDGOGDTNAOOFO74" localSheetId="13" hidden="1">#REF!</definedName>
    <definedName name="BExW0HBC1RMZ2GDGOGDTNAOOFO74" localSheetId="18" hidden="1">#REF!</definedName>
    <definedName name="BExW0HBC1RMZ2GDGOGDTNAOOFO74" localSheetId="25" hidden="1">#REF!</definedName>
    <definedName name="BExW0HBC1RMZ2GDGOGDTNAOOFO74" localSheetId="6" hidden="1">#REF!</definedName>
    <definedName name="BExW0HBC1RMZ2GDGOGDTNAOOFO74" localSheetId="7" hidden="1">#REF!</definedName>
    <definedName name="BExW0HBC1RMZ2GDGOGDTNAOOFO74" localSheetId="8" hidden="1">#REF!</definedName>
    <definedName name="BExW0HBC1RMZ2GDGOGDTNAOOFO74" hidden="1">#REF!</definedName>
    <definedName name="BExW0PJY0QT1YYHEOQPDHHNJJOC5" localSheetId="1" hidden="1">#REF!</definedName>
    <definedName name="BExW0PJY0QT1YYHEOQPDHHNJJOC5" localSheetId="12" hidden="1">#REF!</definedName>
    <definedName name="BExW0PJY0QT1YYHEOQPDHHNJJOC5" localSheetId="13" hidden="1">#REF!</definedName>
    <definedName name="BExW0PJY0QT1YYHEOQPDHHNJJOC5" localSheetId="18" hidden="1">#REF!</definedName>
    <definedName name="BExW0PJY0QT1YYHEOQPDHHNJJOC5" localSheetId="25" hidden="1">#REF!</definedName>
    <definedName name="BExW0PJY0QT1YYHEOQPDHHNJJOC5" localSheetId="6" hidden="1">#REF!</definedName>
    <definedName name="BExW0PJY0QT1YYHEOQPDHHNJJOC5" localSheetId="7" hidden="1">#REF!</definedName>
    <definedName name="BExW0PJY0QT1YYHEOQPDHHNJJOC5" localSheetId="8" hidden="1">#REF!</definedName>
    <definedName name="BExW0PJY0QT1YYHEOQPDHHNJJOC5" hidden="1">#REF!</definedName>
    <definedName name="BExW0RI61B4VV0ARXTFVBAWRA1C5" localSheetId="1" hidden="1">#REF!</definedName>
    <definedName name="BExW0RI61B4VV0ARXTFVBAWRA1C5" localSheetId="12" hidden="1">#REF!</definedName>
    <definedName name="BExW0RI61B4VV0ARXTFVBAWRA1C5" localSheetId="13" hidden="1">#REF!</definedName>
    <definedName name="BExW0RI61B4VV0ARXTFVBAWRA1C5" localSheetId="18" hidden="1">#REF!</definedName>
    <definedName name="BExW0RI61B4VV0ARXTFVBAWRA1C5" localSheetId="25" hidden="1">#REF!</definedName>
    <definedName name="BExW0RI61B4VV0ARXTFVBAWRA1C5" localSheetId="6" hidden="1">#REF!</definedName>
    <definedName name="BExW0RI61B4VV0ARXTFVBAWRA1C5" localSheetId="7" hidden="1">#REF!</definedName>
    <definedName name="BExW0RI61B4VV0ARXTFVBAWRA1C5" localSheetId="8" hidden="1">#REF!</definedName>
    <definedName name="BExW0RI61B4VV0ARXTFVBAWRA1C5" hidden="1">#REF!</definedName>
    <definedName name="BExW0ZFZK22WVH1ET2MVEUVKIIWF" localSheetId="1" hidden="1">#REF!</definedName>
    <definedName name="BExW0ZFZK22WVH1ET2MVEUVKIIWF" localSheetId="12" hidden="1">#REF!</definedName>
    <definedName name="BExW0ZFZK22WVH1ET2MVEUVKIIWF" localSheetId="13" hidden="1">#REF!</definedName>
    <definedName name="BExW0ZFZK22WVH1ET2MVEUVKIIWF" localSheetId="18" hidden="1">#REF!</definedName>
    <definedName name="BExW0ZFZK22WVH1ET2MVEUVKIIWF" localSheetId="25" hidden="1">#REF!</definedName>
    <definedName name="BExW0ZFZK22WVH1ET2MVEUVKIIWF" localSheetId="6" hidden="1">#REF!</definedName>
    <definedName name="BExW0ZFZK22WVH1ET2MVEUVKIIWF" localSheetId="7" hidden="1">#REF!</definedName>
    <definedName name="BExW0ZFZK22WVH1ET2MVEUVKIIWF" localSheetId="8" hidden="1">#REF!</definedName>
    <definedName name="BExW0ZFZK22WVH1ET2MVEUVKIIWF" hidden="1">#REF!</definedName>
    <definedName name="BExW12FWRY1OHD0C6WXSB1VVQGCN" localSheetId="29" hidden="1">#REF!</definedName>
    <definedName name="BExW12FWRY1OHD0C6WXSB1VVQGCN" localSheetId="30" hidden="1">#REF!</definedName>
    <definedName name="BExW12FWRY1OHD0C6WXSB1VVQGCN" localSheetId="31" hidden="1">#REF!</definedName>
    <definedName name="BExW12FWRY1OHD0C6WXSB1VVQGCN" hidden="1">#REF!</definedName>
    <definedName name="BExW1BVUYQTKMOR56MW7RVRX4L1L" localSheetId="1" hidden="1">#REF!</definedName>
    <definedName name="BExW1BVUYQTKMOR56MW7RVRX4L1L" localSheetId="12" hidden="1">#REF!</definedName>
    <definedName name="BExW1BVUYQTKMOR56MW7RVRX4L1L" localSheetId="13" hidden="1">#REF!</definedName>
    <definedName name="BExW1BVUYQTKMOR56MW7RVRX4L1L" localSheetId="18" hidden="1">#REF!</definedName>
    <definedName name="BExW1BVUYQTKMOR56MW7RVRX4L1L" localSheetId="25" hidden="1">#REF!</definedName>
    <definedName name="BExW1BVUYQTKMOR56MW7RVRX4L1L" localSheetId="6" hidden="1">#REF!</definedName>
    <definedName name="BExW1BVUYQTKMOR56MW7RVRX4L1L" localSheetId="7" hidden="1">#REF!</definedName>
    <definedName name="BExW1BVUYQTKMOR56MW7RVRX4L1L" localSheetId="8" hidden="1">#REF!</definedName>
    <definedName name="BExW1BVUYQTKMOR56MW7RVRX4L1L" hidden="1">#REF!</definedName>
    <definedName name="BExW1F1220628FOMTW5UAATHRJHK" localSheetId="1" hidden="1">#REF!</definedName>
    <definedName name="BExW1F1220628FOMTW5UAATHRJHK" localSheetId="12" hidden="1">#REF!</definedName>
    <definedName name="BExW1F1220628FOMTW5UAATHRJHK" localSheetId="13" hidden="1">#REF!</definedName>
    <definedName name="BExW1F1220628FOMTW5UAATHRJHK" localSheetId="18" hidden="1">#REF!</definedName>
    <definedName name="BExW1F1220628FOMTW5UAATHRJHK" localSheetId="25" hidden="1">#REF!</definedName>
    <definedName name="BExW1F1220628FOMTW5UAATHRJHK" localSheetId="6" hidden="1">#REF!</definedName>
    <definedName name="BExW1F1220628FOMTW5UAATHRJHK" localSheetId="7" hidden="1">#REF!</definedName>
    <definedName name="BExW1F1220628FOMTW5UAATHRJHK" localSheetId="8" hidden="1">#REF!</definedName>
    <definedName name="BExW1F1220628FOMTW5UAATHRJHK" hidden="1">#REF!</definedName>
    <definedName name="BExW1TKA0Z9OP2DTG50GZR5EG8C7" localSheetId="1" hidden="1">#REF!</definedName>
    <definedName name="BExW1TKA0Z9OP2DTG50GZR5EG8C7" localSheetId="12" hidden="1">#REF!</definedName>
    <definedName name="BExW1TKA0Z9OP2DTG50GZR5EG8C7" localSheetId="13" hidden="1">#REF!</definedName>
    <definedName name="BExW1TKA0Z9OP2DTG50GZR5EG8C7" localSheetId="18" hidden="1">#REF!</definedName>
    <definedName name="BExW1TKA0Z9OP2DTG50GZR5EG8C7" localSheetId="25" hidden="1">#REF!</definedName>
    <definedName name="BExW1TKA0Z9OP2DTG50GZR5EG8C7" localSheetId="6" hidden="1">#REF!</definedName>
    <definedName name="BExW1TKA0Z9OP2DTG50GZR5EG8C7" localSheetId="7" hidden="1">#REF!</definedName>
    <definedName name="BExW1TKA0Z9OP2DTG50GZR5EG8C7" localSheetId="8" hidden="1">#REF!</definedName>
    <definedName name="BExW1TKA0Z9OP2DTG50GZR5EG8C7" hidden="1">#REF!</definedName>
    <definedName name="BExW1U0JLKQ094DW5MMOI8UHO09V" localSheetId="1" hidden="1">#REF!</definedName>
    <definedName name="BExW1U0JLKQ094DW5MMOI8UHO09V" localSheetId="12" hidden="1">#REF!</definedName>
    <definedName name="BExW1U0JLKQ094DW5MMOI8UHO09V" localSheetId="13" hidden="1">#REF!</definedName>
    <definedName name="BExW1U0JLKQ094DW5MMOI8UHO09V" localSheetId="18" hidden="1">#REF!</definedName>
    <definedName name="BExW1U0JLKQ094DW5MMOI8UHO09V" localSheetId="25" hidden="1">#REF!</definedName>
    <definedName name="BExW1U0JLKQ094DW5MMOI8UHO09V" localSheetId="6" hidden="1">#REF!</definedName>
    <definedName name="BExW1U0JLKQ094DW5MMOI8UHO09V" localSheetId="7" hidden="1">#REF!</definedName>
    <definedName name="BExW1U0JLKQ094DW5MMOI8UHO09V" localSheetId="8" hidden="1">#REF!</definedName>
    <definedName name="BExW1U0JLKQ094DW5MMOI8UHO09V" hidden="1">#REF!</definedName>
    <definedName name="BExW22PGTQTO5C5TK1RQUWPR4X8X" localSheetId="1" hidden="1">#REF!</definedName>
    <definedName name="BExW22PGTQTO5C5TK1RQUWPR4X8X" localSheetId="12" hidden="1">#REF!</definedName>
    <definedName name="BExW22PGTQTO5C5TK1RQUWPR4X8X" localSheetId="13" hidden="1">#REF!</definedName>
    <definedName name="BExW22PGTQTO5C5TK1RQUWPR4X8X" localSheetId="18" hidden="1">#REF!</definedName>
    <definedName name="BExW22PGTQTO5C5TK1RQUWPR4X8X" localSheetId="25" hidden="1">#REF!</definedName>
    <definedName name="BExW22PGTQTO5C5TK1RQUWPR4X8X" localSheetId="6" hidden="1">#REF!</definedName>
    <definedName name="BExW22PGTQTO5C5TK1RQUWPR4X8X" localSheetId="7" hidden="1">#REF!</definedName>
    <definedName name="BExW22PGTQTO5C5TK1RQUWPR4X8X" localSheetId="8" hidden="1">#REF!</definedName>
    <definedName name="BExW22PGTQTO5C5TK1RQUWPR4X8X" hidden="1">#REF!</definedName>
    <definedName name="BExW27CKTHXIQCUL3RSLAFEQV8VT" localSheetId="1" hidden="1">#REF!</definedName>
    <definedName name="BExW27CKTHXIQCUL3RSLAFEQV8VT" localSheetId="12" hidden="1">#REF!</definedName>
    <definedName name="BExW27CKTHXIQCUL3RSLAFEQV8VT" localSheetId="13" hidden="1">#REF!</definedName>
    <definedName name="BExW27CKTHXIQCUL3RSLAFEQV8VT" localSheetId="18" hidden="1">#REF!</definedName>
    <definedName name="BExW27CKTHXIQCUL3RSLAFEQV8VT" localSheetId="25" hidden="1">#REF!</definedName>
    <definedName name="BExW27CKTHXIQCUL3RSLAFEQV8VT" localSheetId="6" hidden="1">#REF!</definedName>
    <definedName name="BExW27CKTHXIQCUL3RSLAFEQV8VT" localSheetId="7" hidden="1">#REF!</definedName>
    <definedName name="BExW27CKTHXIQCUL3RSLAFEQV8VT" localSheetId="8" hidden="1">#REF!</definedName>
    <definedName name="BExW27CKTHXIQCUL3RSLAFEQV8VT" hidden="1">#REF!</definedName>
    <definedName name="BExW283NP9D366XFPXLGSCI5UB0L" localSheetId="1" hidden="1">#REF!</definedName>
    <definedName name="BExW283NP9D366XFPXLGSCI5UB0L" localSheetId="12" hidden="1">#REF!</definedName>
    <definedName name="BExW283NP9D366XFPXLGSCI5UB0L" localSheetId="13" hidden="1">#REF!</definedName>
    <definedName name="BExW283NP9D366XFPXLGSCI5UB0L" localSheetId="18" hidden="1">#REF!</definedName>
    <definedName name="BExW283NP9D366XFPXLGSCI5UB0L" localSheetId="25" hidden="1">#REF!</definedName>
    <definedName name="BExW283NP9D366XFPXLGSCI5UB0L" localSheetId="6" hidden="1">#REF!</definedName>
    <definedName name="BExW283NP9D366XFPXLGSCI5UB0L" localSheetId="7" hidden="1">#REF!</definedName>
    <definedName name="BExW283NP9D366XFPXLGSCI5UB0L" localSheetId="8" hidden="1">#REF!</definedName>
    <definedName name="BExW283NP9D366XFPXLGSCI5UB0L" hidden="1">#REF!</definedName>
    <definedName name="BExW29WF535OHEG91SW5OF7MQBU2" localSheetId="1" hidden="1">#REF!</definedName>
    <definedName name="BExW29WF535OHEG91SW5OF7MQBU2" localSheetId="12" hidden="1">#REF!</definedName>
    <definedName name="BExW29WF535OHEG91SW5OF7MQBU2" localSheetId="13" hidden="1">#REF!</definedName>
    <definedName name="BExW29WF535OHEG91SW5OF7MQBU2" localSheetId="18" hidden="1">#REF!</definedName>
    <definedName name="BExW29WF535OHEG91SW5OF7MQBU2" localSheetId="25" hidden="1">#REF!</definedName>
    <definedName name="BExW29WF535OHEG91SW5OF7MQBU2" localSheetId="6" hidden="1">#REF!</definedName>
    <definedName name="BExW29WF535OHEG91SW5OF7MQBU2" localSheetId="7" hidden="1">#REF!</definedName>
    <definedName name="BExW29WF535OHEG91SW5OF7MQBU2" localSheetId="8" hidden="1">#REF!</definedName>
    <definedName name="BExW29WF535OHEG91SW5OF7MQBU2" hidden="1">#REF!</definedName>
    <definedName name="BExW2H3C8WJSBW5FGTFKVDVJC4CL" localSheetId="1" hidden="1">#REF!</definedName>
    <definedName name="BExW2H3C8WJSBW5FGTFKVDVJC4CL" localSheetId="12" hidden="1">#REF!</definedName>
    <definedName name="BExW2H3C8WJSBW5FGTFKVDVJC4CL" localSheetId="13" hidden="1">#REF!</definedName>
    <definedName name="BExW2H3C8WJSBW5FGTFKVDVJC4CL" localSheetId="18" hidden="1">#REF!</definedName>
    <definedName name="BExW2H3C8WJSBW5FGTFKVDVJC4CL" localSheetId="25" hidden="1">#REF!</definedName>
    <definedName name="BExW2H3C8WJSBW5FGTFKVDVJC4CL" localSheetId="6" hidden="1">#REF!</definedName>
    <definedName name="BExW2H3C8WJSBW5FGTFKVDVJC4CL" localSheetId="7" hidden="1">#REF!</definedName>
    <definedName name="BExW2H3C8WJSBW5FGTFKVDVJC4CL" localSheetId="8" hidden="1">#REF!</definedName>
    <definedName name="BExW2H3C8WJSBW5FGTFKVDVJC4CL" hidden="1">#REF!</definedName>
    <definedName name="BExW2MSCKPGF5K3I7TL4KF5ISUOL" localSheetId="1" hidden="1">#REF!</definedName>
    <definedName name="BExW2MSCKPGF5K3I7TL4KF5ISUOL" localSheetId="12" hidden="1">#REF!</definedName>
    <definedName name="BExW2MSCKPGF5K3I7TL4KF5ISUOL" localSheetId="13" hidden="1">#REF!</definedName>
    <definedName name="BExW2MSCKPGF5K3I7TL4KF5ISUOL" localSheetId="18" hidden="1">#REF!</definedName>
    <definedName name="BExW2MSCKPGF5K3I7TL4KF5ISUOL" localSheetId="25" hidden="1">#REF!</definedName>
    <definedName name="BExW2MSCKPGF5K3I7TL4KF5ISUOL" localSheetId="6" hidden="1">#REF!</definedName>
    <definedName name="BExW2MSCKPGF5K3I7TL4KF5ISUOL" localSheetId="7" hidden="1">#REF!</definedName>
    <definedName name="BExW2MSCKPGF5K3I7TL4KF5ISUOL" localSheetId="8" hidden="1">#REF!</definedName>
    <definedName name="BExW2MSCKPGF5K3I7TL4KF5ISUOL" hidden="1">#REF!</definedName>
    <definedName name="BExW2SMO90FU9W8DVVES6Q4E6BZR" localSheetId="1" hidden="1">#REF!</definedName>
    <definedName name="BExW2SMO90FU9W8DVVES6Q4E6BZR" localSheetId="12" hidden="1">#REF!</definedName>
    <definedName name="BExW2SMO90FU9W8DVVES6Q4E6BZR" localSheetId="13" hidden="1">#REF!</definedName>
    <definedName name="BExW2SMO90FU9W8DVVES6Q4E6BZR" localSheetId="18" hidden="1">#REF!</definedName>
    <definedName name="BExW2SMO90FU9W8DVVES6Q4E6BZR" localSheetId="25" hidden="1">#REF!</definedName>
    <definedName name="BExW2SMO90FU9W8DVVES6Q4E6BZR" localSheetId="6" hidden="1">#REF!</definedName>
    <definedName name="BExW2SMO90FU9W8DVVES6Q4E6BZR" localSheetId="7" hidden="1">#REF!</definedName>
    <definedName name="BExW2SMO90FU9W8DVVES6Q4E6BZR" localSheetId="8" hidden="1">#REF!</definedName>
    <definedName name="BExW2SMO90FU9W8DVVES6Q4E6BZR" hidden="1">#REF!</definedName>
    <definedName name="BExW35YV9V70DFOPLUGI2W7IYOU2" localSheetId="1" hidden="1">#REF!</definedName>
    <definedName name="BExW35YV9V70DFOPLUGI2W7IYOU2" localSheetId="12" hidden="1">#REF!</definedName>
    <definedName name="BExW35YV9V70DFOPLUGI2W7IYOU2" localSheetId="13" hidden="1">#REF!</definedName>
    <definedName name="BExW35YV9V70DFOPLUGI2W7IYOU2" localSheetId="18" hidden="1">#REF!</definedName>
    <definedName name="BExW35YV9V70DFOPLUGI2W7IYOU2" localSheetId="25" hidden="1">#REF!</definedName>
    <definedName name="BExW35YV9V70DFOPLUGI2W7IYOU2" localSheetId="6" hidden="1">#REF!</definedName>
    <definedName name="BExW35YV9V70DFOPLUGI2W7IYOU2" localSheetId="7" hidden="1">#REF!</definedName>
    <definedName name="BExW35YV9V70DFOPLUGI2W7IYOU2" localSheetId="8" hidden="1">#REF!</definedName>
    <definedName name="BExW35YV9V70DFOPLUGI2W7IYOU2" hidden="1">#REF!</definedName>
    <definedName name="BExW36V9N91OHCUMGWJQL3I5P4JK" localSheetId="1" hidden="1">#REF!</definedName>
    <definedName name="BExW36V9N91OHCUMGWJQL3I5P4JK" localSheetId="12" hidden="1">#REF!</definedName>
    <definedName name="BExW36V9N91OHCUMGWJQL3I5P4JK" localSheetId="13" hidden="1">#REF!</definedName>
    <definedName name="BExW36V9N91OHCUMGWJQL3I5P4JK" localSheetId="18" hidden="1">#REF!</definedName>
    <definedName name="BExW36V9N91OHCUMGWJQL3I5P4JK" localSheetId="25" hidden="1">#REF!</definedName>
    <definedName name="BExW36V9N91OHCUMGWJQL3I5P4JK" localSheetId="6" hidden="1">#REF!</definedName>
    <definedName name="BExW36V9N91OHCUMGWJQL3I5P4JK" localSheetId="7" hidden="1">#REF!</definedName>
    <definedName name="BExW36V9N91OHCUMGWJQL3I5P4JK" localSheetId="8" hidden="1">#REF!</definedName>
    <definedName name="BExW36V9N91OHCUMGWJQL3I5P4JK" hidden="1">#REF!</definedName>
    <definedName name="BExW3D0E8URYOWXIY7NU1UIYL0PJ" localSheetId="32" hidden="1">COST CENTRE LC #REF!</definedName>
    <definedName name="BExW3D0E8URYOWXIY7NU1UIYL0PJ" localSheetId="1" hidden="1">COST CENTRE LC #REF!</definedName>
    <definedName name="BExW3D0E8URYOWXIY7NU1UIYL0PJ" localSheetId="12" hidden="1">COST CENTRE LC #REF!</definedName>
    <definedName name="BExW3D0E8URYOWXIY7NU1UIYL0PJ" localSheetId="13" hidden="1">COST CENTRE LC #REF!</definedName>
    <definedName name="BExW3D0E8URYOWXIY7NU1UIYL0PJ" localSheetId="18" hidden="1">COST CENTRE LC #REF!</definedName>
    <definedName name="BExW3D0E8URYOWXIY7NU1UIYL0PJ" localSheetId="25" hidden="1">COST CENTRE LC #REF!</definedName>
    <definedName name="BExW3D0E8URYOWXIY7NU1UIYL0PJ" localSheetId="29" hidden="1">COST CENTRE LC #REF!</definedName>
    <definedName name="BExW3D0E8URYOWXIY7NU1UIYL0PJ" localSheetId="30" hidden="1">COST CENTRE LC #REF!</definedName>
    <definedName name="BExW3D0E8URYOWXIY7NU1UIYL0PJ" localSheetId="31" hidden="1">COST CENTRE LC #REF!</definedName>
    <definedName name="BExW3D0E8URYOWXIY7NU1UIYL0PJ" localSheetId="6" hidden="1">COST CENTRE LC #REF!</definedName>
    <definedName name="BExW3D0E8URYOWXIY7NU1UIYL0PJ" localSheetId="7" hidden="1">COST CENTRE LC #REF!</definedName>
    <definedName name="BExW3D0E8URYOWXIY7NU1UIYL0PJ" localSheetId="8" hidden="1">COST CENTRE LC #REF!</definedName>
    <definedName name="BExW3D0E8URYOWXIY7NU1UIYL0PJ" hidden="1">COST CENTRE LC #REF!</definedName>
    <definedName name="BExW3EIBA1J9Q9NA9VCGZGRS8WV7" localSheetId="1" hidden="1">#REF!</definedName>
    <definedName name="BExW3EIBA1J9Q9NA9VCGZGRS8WV7" localSheetId="12" hidden="1">#REF!</definedName>
    <definedName name="BExW3EIBA1J9Q9NA9VCGZGRS8WV7" localSheetId="13" hidden="1">#REF!</definedName>
    <definedName name="BExW3EIBA1J9Q9NA9VCGZGRS8WV7" localSheetId="18" hidden="1">#REF!</definedName>
    <definedName name="BExW3EIBA1J9Q9NA9VCGZGRS8WV7" localSheetId="25" hidden="1">#REF!</definedName>
    <definedName name="BExW3EIBA1J9Q9NA9VCGZGRS8WV7" localSheetId="6" hidden="1">#REF!</definedName>
    <definedName name="BExW3EIBA1J9Q9NA9VCGZGRS8WV7" localSheetId="7" hidden="1">#REF!</definedName>
    <definedName name="BExW3EIBA1J9Q9NA9VCGZGRS8WV7" localSheetId="8" hidden="1">#REF!</definedName>
    <definedName name="BExW3EIBA1J9Q9NA9VCGZGRS8WV7" hidden="1">#REF!</definedName>
    <definedName name="BExW3FEO8FI8N6AGQKYEG4SQVJWB" localSheetId="1" hidden="1">#REF!</definedName>
    <definedName name="BExW3FEO8FI8N6AGQKYEG4SQVJWB" localSheetId="12" hidden="1">#REF!</definedName>
    <definedName name="BExW3FEO8FI8N6AGQKYEG4SQVJWB" localSheetId="13" hidden="1">#REF!</definedName>
    <definedName name="BExW3FEO8FI8N6AGQKYEG4SQVJWB" localSheetId="18" hidden="1">#REF!</definedName>
    <definedName name="BExW3FEO8FI8N6AGQKYEG4SQVJWB" localSheetId="25" hidden="1">#REF!</definedName>
    <definedName name="BExW3FEO8FI8N6AGQKYEG4SQVJWB" localSheetId="6" hidden="1">#REF!</definedName>
    <definedName name="BExW3FEO8FI8N6AGQKYEG4SQVJWB" localSheetId="7" hidden="1">#REF!</definedName>
    <definedName name="BExW3FEO8FI8N6AGQKYEG4SQVJWB" localSheetId="8" hidden="1">#REF!</definedName>
    <definedName name="BExW3FEO8FI8N6AGQKYEG4SQVJWB" hidden="1">#REF!</definedName>
    <definedName name="BExW3GB28STOMJUSZEIA7YKYNS4Y" localSheetId="1" hidden="1">#REF!</definedName>
    <definedName name="BExW3GB28STOMJUSZEIA7YKYNS4Y" localSheetId="12" hidden="1">#REF!</definedName>
    <definedName name="BExW3GB28STOMJUSZEIA7YKYNS4Y" localSheetId="13" hidden="1">#REF!</definedName>
    <definedName name="BExW3GB28STOMJUSZEIA7YKYNS4Y" localSheetId="18" hidden="1">#REF!</definedName>
    <definedName name="BExW3GB28STOMJUSZEIA7YKYNS4Y" localSheetId="25" hidden="1">#REF!</definedName>
    <definedName name="BExW3GB28STOMJUSZEIA7YKYNS4Y" localSheetId="6" hidden="1">#REF!</definedName>
    <definedName name="BExW3GB28STOMJUSZEIA7YKYNS4Y" localSheetId="7" hidden="1">#REF!</definedName>
    <definedName name="BExW3GB28STOMJUSZEIA7YKYNS4Y" localSheetId="8" hidden="1">#REF!</definedName>
    <definedName name="BExW3GB28STOMJUSZEIA7YKYNS4Y" hidden="1">#REF!</definedName>
    <definedName name="BExW3HYBC3D8F0DKS6BWO70KCMG5" localSheetId="1" hidden="1">#REF!</definedName>
    <definedName name="BExW3HYBC3D8F0DKS6BWO70KCMG5" localSheetId="12" hidden="1">#REF!</definedName>
    <definedName name="BExW3HYBC3D8F0DKS6BWO70KCMG5" localSheetId="13" hidden="1">#REF!</definedName>
    <definedName name="BExW3HYBC3D8F0DKS6BWO70KCMG5" localSheetId="18" hidden="1">#REF!</definedName>
    <definedName name="BExW3HYBC3D8F0DKS6BWO70KCMG5" localSheetId="25" hidden="1">#REF!</definedName>
    <definedName name="BExW3HYBC3D8F0DKS6BWO70KCMG5" localSheetId="6" hidden="1">#REF!</definedName>
    <definedName name="BExW3HYBC3D8F0DKS6BWO70KCMG5" localSheetId="7" hidden="1">#REF!</definedName>
    <definedName name="BExW3HYBC3D8F0DKS6BWO70KCMG5" localSheetId="8" hidden="1">#REF!</definedName>
    <definedName name="BExW3HYBC3D8F0DKS6BWO70KCMG5" hidden="1">#REF!</definedName>
    <definedName name="BExW3SAM376T1X7M9L3UGGS1WX2H" localSheetId="1" hidden="1">#REF!</definedName>
    <definedName name="BExW3SAM376T1X7M9L3UGGS1WX2H" localSheetId="12" hidden="1">#REF!</definedName>
    <definedName name="BExW3SAM376T1X7M9L3UGGS1WX2H" localSheetId="13" hidden="1">#REF!</definedName>
    <definedName name="BExW3SAM376T1X7M9L3UGGS1WX2H" localSheetId="18" hidden="1">#REF!</definedName>
    <definedName name="BExW3SAM376T1X7M9L3UGGS1WX2H" localSheetId="25" hidden="1">#REF!</definedName>
    <definedName name="BExW3SAM376T1X7M9L3UGGS1WX2H" localSheetId="6" hidden="1">#REF!</definedName>
    <definedName name="BExW3SAM376T1X7M9L3UGGS1WX2H" localSheetId="7" hidden="1">#REF!</definedName>
    <definedName name="BExW3SAM376T1X7M9L3UGGS1WX2H" localSheetId="8" hidden="1">#REF!</definedName>
    <definedName name="BExW3SAM376T1X7M9L3UGGS1WX2H" hidden="1">#REF!</definedName>
    <definedName name="BExW3T1K638HT5E0Y8MMK108P5JT" localSheetId="1" hidden="1">#REF!</definedName>
    <definedName name="BExW3T1K638HT5E0Y8MMK108P5JT" localSheetId="12" hidden="1">#REF!</definedName>
    <definedName name="BExW3T1K638HT5E0Y8MMK108P5JT" localSheetId="13" hidden="1">#REF!</definedName>
    <definedName name="BExW3T1K638HT5E0Y8MMK108P5JT" localSheetId="18" hidden="1">#REF!</definedName>
    <definedName name="BExW3T1K638HT5E0Y8MMK108P5JT" localSheetId="25" hidden="1">#REF!</definedName>
    <definedName name="BExW3T1K638HT5E0Y8MMK108P5JT" localSheetId="6" hidden="1">#REF!</definedName>
    <definedName name="BExW3T1K638HT5E0Y8MMK108P5JT" localSheetId="7" hidden="1">#REF!</definedName>
    <definedName name="BExW3T1K638HT5E0Y8MMK108P5JT" localSheetId="8" hidden="1">#REF!</definedName>
    <definedName name="BExW3T1K638HT5E0Y8MMK108P5JT" hidden="1">#REF!</definedName>
    <definedName name="BExW4217ZHL9VO39POSTJOD090WU" localSheetId="1" hidden="1">#REF!</definedName>
    <definedName name="BExW4217ZHL9VO39POSTJOD090WU" localSheetId="12" hidden="1">#REF!</definedName>
    <definedName name="BExW4217ZHL9VO39POSTJOD090WU" localSheetId="13" hidden="1">#REF!</definedName>
    <definedName name="BExW4217ZHL9VO39POSTJOD090WU" localSheetId="18" hidden="1">#REF!</definedName>
    <definedName name="BExW4217ZHL9VO39POSTJOD090WU" localSheetId="25" hidden="1">#REF!</definedName>
    <definedName name="BExW4217ZHL9VO39POSTJOD090WU" localSheetId="6" hidden="1">#REF!</definedName>
    <definedName name="BExW4217ZHL9VO39POSTJOD090WU" localSheetId="7" hidden="1">#REF!</definedName>
    <definedName name="BExW4217ZHL9VO39POSTJOD090WU" localSheetId="8" hidden="1">#REF!</definedName>
    <definedName name="BExW4217ZHL9VO39POSTJOD090WU" hidden="1">#REF!</definedName>
    <definedName name="BExW4GPW71EBF8XPS2QGVQHBCDX3" localSheetId="1" hidden="1">#REF!</definedName>
    <definedName name="BExW4GPW71EBF8XPS2QGVQHBCDX3" localSheetId="12" hidden="1">#REF!</definedName>
    <definedName name="BExW4GPW71EBF8XPS2QGVQHBCDX3" localSheetId="13" hidden="1">#REF!</definedName>
    <definedName name="BExW4GPW71EBF8XPS2QGVQHBCDX3" localSheetId="18" hidden="1">#REF!</definedName>
    <definedName name="BExW4GPW71EBF8XPS2QGVQHBCDX3" localSheetId="25" hidden="1">#REF!</definedName>
    <definedName name="BExW4GPW71EBF8XPS2QGVQHBCDX3" localSheetId="6" hidden="1">#REF!</definedName>
    <definedName name="BExW4GPW71EBF8XPS2QGVQHBCDX3" localSheetId="7" hidden="1">#REF!</definedName>
    <definedName name="BExW4GPW71EBF8XPS2QGVQHBCDX3" localSheetId="8" hidden="1">#REF!</definedName>
    <definedName name="BExW4GPW71EBF8XPS2QGVQHBCDX3" hidden="1">#REF!</definedName>
    <definedName name="BExW4JKC5837JBPCOJV337ZVYYY3" localSheetId="1" hidden="1">#REF!</definedName>
    <definedName name="BExW4JKC5837JBPCOJV337ZVYYY3" localSheetId="12" hidden="1">#REF!</definedName>
    <definedName name="BExW4JKC5837JBPCOJV337ZVYYY3" localSheetId="13" hidden="1">#REF!</definedName>
    <definedName name="BExW4JKC5837JBPCOJV337ZVYYY3" localSheetId="18" hidden="1">#REF!</definedName>
    <definedName name="BExW4JKC5837JBPCOJV337ZVYYY3" localSheetId="25" hidden="1">#REF!</definedName>
    <definedName name="BExW4JKC5837JBPCOJV337ZVYYY3" localSheetId="6" hidden="1">#REF!</definedName>
    <definedName name="BExW4JKC5837JBPCOJV337ZVYYY3" localSheetId="7" hidden="1">#REF!</definedName>
    <definedName name="BExW4JKC5837JBPCOJV337ZVYYY3" localSheetId="8" hidden="1">#REF!</definedName>
    <definedName name="BExW4JKC5837JBPCOJV337ZVYYY3" hidden="1">#REF!</definedName>
    <definedName name="BExW4L7R1NVUKEQSVWZPXWCI6NVN" localSheetId="1" hidden="1">#REF!</definedName>
    <definedName name="BExW4L7R1NVUKEQSVWZPXWCI6NVN" localSheetId="12" hidden="1">#REF!</definedName>
    <definedName name="BExW4L7R1NVUKEQSVWZPXWCI6NVN" localSheetId="13" hidden="1">#REF!</definedName>
    <definedName name="BExW4L7R1NVUKEQSVWZPXWCI6NVN" localSheetId="18" hidden="1">#REF!</definedName>
    <definedName name="BExW4L7R1NVUKEQSVWZPXWCI6NVN" localSheetId="25" hidden="1">#REF!</definedName>
    <definedName name="BExW4L7R1NVUKEQSVWZPXWCI6NVN" localSheetId="6" hidden="1">#REF!</definedName>
    <definedName name="BExW4L7R1NVUKEQSVWZPXWCI6NVN" localSheetId="7" hidden="1">#REF!</definedName>
    <definedName name="BExW4L7R1NVUKEQSVWZPXWCI6NVN" localSheetId="8" hidden="1">#REF!</definedName>
    <definedName name="BExW4L7R1NVUKEQSVWZPXWCI6NVN" hidden="1">#REF!</definedName>
    <definedName name="BExW4QR9FV9MP5K610THBSM51RYO" localSheetId="1" hidden="1">#REF!</definedName>
    <definedName name="BExW4QR9FV9MP5K610THBSM51RYO" localSheetId="12" hidden="1">#REF!</definedName>
    <definedName name="BExW4QR9FV9MP5K610THBSM51RYO" localSheetId="13" hidden="1">#REF!</definedName>
    <definedName name="BExW4QR9FV9MP5K610THBSM51RYO" localSheetId="18" hidden="1">#REF!</definedName>
    <definedName name="BExW4QR9FV9MP5K610THBSM51RYO" localSheetId="25" hidden="1">#REF!</definedName>
    <definedName name="BExW4QR9FV9MP5K610THBSM51RYO" localSheetId="6" hidden="1">#REF!</definedName>
    <definedName name="BExW4QR9FV9MP5K610THBSM51RYO" localSheetId="7" hidden="1">#REF!</definedName>
    <definedName name="BExW4QR9FV9MP5K610THBSM51RYO" localSheetId="8" hidden="1">#REF!</definedName>
    <definedName name="BExW4QR9FV9MP5K610THBSM51RYO" hidden="1">#REF!</definedName>
    <definedName name="BExW4S980QVHHT7SZ0CMVH1Z25PN" localSheetId="1" hidden="1">#REF!</definedName>
    <definedName name="BExW4S980QVHHT7SZ0CMVH1Z25PN" localSheetId="12" hidden="1">#REF!</definedName>
    <definedName name="BExW4S980QVHHT7SZ0CMVH1Z25PN" localSheetId="13" hidden="1">#REF!</definedName>
    <definedName name="BExW4S980QVHHT7SZ0CMVH1Z25PN" localSheetId="18" hidden="1">#REF!</definedName>
    <definedName name="BExW4S980QVHHT7SZ0CMVH1Z25PN" localSheetId="25" hidden="1">#REF!</definedName>
    <definedName name="BExW4S980QVHHT7SZ0CMVH1Z25PN" localSheetId="6" hidden="1">#REF!</definedName>
    <definedName name="BExW4S980QVHHT7SZ0CMVH1Z25PN" localSheetId="7" hidden="1">#REF!</definedName>
    <definedName name="BExW4S980QVHHT7SZ0CMVH1Z25PN" localSheetId="8" hidden="1">#REF!</definedName>
    <definedName name="BExW4S980QVHHT7SZ0CMVH1Z25PN" hidden="1">#REF!</definedName>
    <definedName name="BExW4W5HHUEZ3O9DYN9KJZWC1FEL" localSheetId="1" hidden="1">#REF!</definedName>
    <definedName name="BExW4W5HHUEZ3O9DYN9KJZWC1FEL" localSheetId="12" hidden="1">#REF!</definedName>
    <definedName name="BExW4W5HHUEZ3O9DYN9KJZWC1FEL" localSheetId="13" hidden="1">#REF!</definedName>
    <definedName name="BExW4W5HHUEZ3O9DYN9KJZWC1FEL" localSheetId="18" hidden="1">#REF!</definedName>
    <definedName name="BExW4W5HHUEZ3O9DYN9KJZWC1FEL" localSheetId="25" hidden="1">#REF!</definedName>
    <definedName name="BExW4W5HHUEZ3O9DYN9KJZWC1FEL" localSheetId="6" hidden="1">#REF!</definedName>
    <definedName name="BExW4W5HHUEZ3O9DYN9KJZWC1FEL" localSheetId="7" hidden="1">#REF!</definedName>
    <definedName name="BExW4W5HHUEZ3O9DYN9KJZWC1FEL" localSheetId="8" hidden="1">#REF!</definedName>
    <definedName name="BExW4W5HHUEZ3O9DYN9KJZWC1FEL" hidden="1">#REF!</definedName>
    <definedName name="BExW4Z029R9E19ZENN3WEA3VDAD1" localSheetId="1" hidden="1">#REF!</definedName>
    <definedName name="BExW4Z029R9E19ZENN3WEA3VDAD1" localSheetId="12" hidden="1">#REF!</definedName>
    <definedName name="BExW4Z029R9E19ZENN3WEA3VDAD1" localSheetId="13" hidden="1">#REF!</definedName>
    <definedName name="BExW4Z029R9E19ZENN3WEA3VDAD1" localSheetId="18" hidden="1">#REF!</definedName>
    <definedName name="BExW4Z029R9E19ZENN3WEA3VDAD1" localSheetId="25" hidden="1">#REF!</definedName>
    <definedName name="BExW4Z029R9E19ZENN3WEA3VDAD1" localSheetId="6" hidden="1">#REF!</definedName>
    <definedName name="BExW4Z029R9E19ZENN3WEA3VDAD1" localSheetId="7" hidden="1">#REF!</definedName>
    <definedName name="BExW4Z029R9E19ZENN3WEA3VDAD1" localSheetId="8" hidden="1">#REF!</definedName>
    <definedName name="BExW4Z029R9E19ZENN3WEA3VDAD1" hidden="1">#REF!</definedName>
    <definedName name="BExW5AZNT6IAZGNF2C879ODHY1B8" localSheetId="1" hidden="1">#REF!</definedName>
    <definedName name="BExW5AZNT6IAZGNF2C879ODHY1B8" localSheetId="12" hidden="1">#REF!</definedName>
    <definedName name="BExW5AZNT6IAZGNF2C879ODHY1B8" localSheetId="13" hidden="1">#REF!</definedName>
    <definedName name="BExW5AZNT6IAZGNF2C879ODHY1B8" localSheetId="18" hidden="1">#REF!</definedName>
    <definedName name="BExW5AZNT6IAZGNF2C879ODHY1B8" localSheetId="25" hidden="1">#REF!</definedName>
    <definedName name="BExW5AZNT6IAZGNF2C879ODHY1B8" localSheetId="6" hidden="1">#REF!</definedName>
    <definedName name="BExW5AZNT6IAZGNF2C879ODHY1B8" localSheetId="7" hidden="1">#REF!</definedName>
    <definedName name="BExW5AZNT6IAZGNF2C879ODHY1B8" localSheetId="8" hidden="1">#REF!</definedName>
    <definedName name="BExW5AZNT6IAZGNF2C879ODHY1B8" hidden="1">#REF!</definedName>
    <definedName name="BExW5EFO6R6U4UQLT4G2G4W9SX94" localSheetId="1" hidden="1">#REF!</definedName>
    <definedName name="BExW5EFO6R6U4UQLT4G2G4W9SX94" localSheetId="12" hidden="1">#REF!</definedName>
    <definedName name="BExW5EFO6R6U4UQLT4G2G4W9SX94" localSheetId="13" hidden="1">#REF!</definedName>
    <definedName name="BExW5EFO6R6U4UQLT4G2G4W9SX94" localSheetId="18" hidden="1">#REF!</definedName>
    <definedName name="BExW5EFO6R6U4UQLT4G2G4W9SX94" localSheetId="25" hidden="1">#REF!</definedName>
    <definedName name="BExW5EFO6R6U4UQLT4G2G4W9SX94" localSheetId="6" hidden="1">#REF!</definedName>
    <definedName name="BExW5EFO6R6U4UQLT4G2G4W9SX94" localSheetId="7" hidden="1">#REF!</definedName>
    <definedName name="BExW5EFO6R6U4UQLT4G2G4W9SX94" localSheetId="8" hidden="1">#REF!</definedName>
    <definedName name="BExW5EFO6R6U4UQLT4G2G4W9SX94" hidden="1">#REF!</definedName>
    <definedName name="BExW5WPU27WD4NWZOT0ZEJIDLX5J" localSheetId="1" hidden="1">#REF!</definedName>
    <definedName name="BExW5WPU27WD4NWZOT0ZEJIDLX5J" localSheetId="12" hidden="1">#REF!</definedName>
    <definedName name="BExW5WPU27WD4NWZOT0ZEJIDLX5J" localSheetId="13" hidden="1">#REF!</definedName>
    <definedName name="BExW5WPU27WD4NWZOT0ZEJIDLX5J" localSheetId="18" hidden="1">#REF!</definedName>
    <definedName name="BExW5WPU27WD4NWZOT0ZEJIDLX5J" localSheetId="25" hidden="1">#REF!</definedName>
    <definedName name="BExW5WPU27WD4NWZOT0ZEJIDLX5J" localSheetId="6" hidden="1">#REF!</definedName>
    <definedName name="BExW5WPU27WD4NWZOT0ZEJIDLX5J" localSheetId="7" hidden="1">#REF!</definedName>
    <definedName name="BExW5WPU27WD4NWZOT0ZEJIDLX5J" localSheetId="8" hidden="1">#REF!</definedName>
    <definedName name="BExW5WPU27WD4NWZOT0ZEJIDLX5J" hidden="1">#REF!</definedName>
    <definedName name="BExW5X64UZDAB8GEIIQBWQV66NV9" localSheetId="1" hidden="1">#REF!</definedName>
    <definedName name="BExW5X64UZDAB8GEIIQBWQV66NV9" localSheetId="12" hidden="1">#REF!</definedName>
    <definedName name="BExW5X64UZDAB8GEIIQBWQV66NV9" localSheetId="13" hidden="1">#REF!</definedName>
    <definedName name="BExW5X64UZDAB8GEIIQBWQV66NV9" localSheetId="18" hidden="1">#REF!</definedName>
    <definedName name="BExW5X64UZDAB8GEIIQBWQV66NV9" localSheetId="25" hidden="1">#REF!</definedName>
    <definedName name="BExW5X64UZDAB8GEIIQBWQV66NV9" localSheetId="6" hidden="1">#REF!</definedName>
    <definedName name="BExW5X64UZDAB8GEIIQBWQV66NV9" localSheetId="7" hidden="1">#REF!</definedName>
    <definedName name="BExW5X64UZDAB8GEIIQBWQV66NV9" localSheetId="8" hidden="1">#REF!</definedName>
    <definedName name="BExW5X64UZDAB8GEIIQBWQV66NV9" hidden="1">#REF!</definedName>
    <definedName name="BExW61NYOHBXEBCZ80ZJTB38E7BS" localSheetId="1" hidden="1">#REF!</definedName>
    <definedName name="BExW61NYOHBXEBCZ80ZJTB38E7BS" localSheetId="12" hidden="1">#REF!</definedName>
    <definedName name="BExW61NYOHBXEBCZ80ZJTB38E7BS" localSheetId="13" hidden="1">#REF!</definedName>
    <definedName name="BExW61NYOHBXEBCZ80ZJTB38E7BS" localSheetId="18" hidden="1">#REF!</definedName>
    <definedName name="BExW61NYOHBXEBCZ80ZJTB38E7BS" localSheetId="25" hidden="1">#REF!</definedName>
    <definedName name="BExW61NYOHBXEBCZ80ZJTB38E7BS" localSheetId="6" hidden="1">#REF!</definedName>
    <definedName name="BExW61NYOHBXEBCZ80ZJTB38E7BS" localSheetId="7" hidden="1">#REF!</definedName>
    <definedName name="BExW61NYOHBXEBCZ80ZJTB38E7BS" localSheetId="8" hidden="1">#REF!</definedName>
    <definedName name="BExW61NYOHBXEBCZ80ZJTB38E7BS" hidden="1">#REF!</definedName>
    <definedName name="BExW64T5GUYKW4V1314DJGUR4ABG" localSheetId="1" hidden="1">#REF!</definedName>
    <definedName name="BExW64T5GUYKW4V1314DJGUR4ABG" localSheetId="12" hidden="1">#REF!</definedName>
    <definedName name="BExW64T5GUYKW4V1314DJGUR4ABG" localSheetId="13" hidden="1">#REF!</definedName>
    <definedName name="BExW64T5GUYKW4V1314DJGUR4ABG" localSheetId="18" hidden="1">#REF!</definedName>
    <definedName name="BExW64T5GUYKW4V1314DJGUR4ABG" localSheetId="25" hidden="1">#REF!</definedName>
    <definedName name="BExW64T5GUYKW4V1314DJGUR4ABG" localSheetId="6" hidden="1">#REF!</definedName>
    <definedName name="BExW64T5GUYKW4V1314DJGUR4ABG" localSheetId="7" hidden="1">#REF!</definedName>
    <definedName name="BExW64T5GUYKW4V1314DJGUR4ABG" localSheetId="8" hidden="1">#REF!</definedName>
    <definedName name="BExW64T5GUYKW4V1314DJGUR4ABG" hidden="1">#REF!</definedName>
    <definedName name="BExW660AV1TUV2XNUPD65RZR3QOO" localSheetId="1" hidden="1">#REF!</definedName>
    <definedName name="BExW660AV1TUV2XNUPD65RZR3QOO" localSheetId="12" hidden="1">#REF!</definedName>
    <definedName name="BExW660AV1TUV2XNUPD65RZR3QOO" localSheetId="13" hidden="1">#REF!</definedName>
    <definedName name="BExW660AV1TUV2XNUPD65RZR3QOO" localSheetId="18" hidden="1">#REF!</definedName>
    <definedName name="BExW660AV1TUV2XNUPD65RZR3QOO" localSheetId="25" hidden="1">#REF!</definedName>
    <definedName name="BExW660AV1TUV2XNUPD65RZR3QOO" localSheetId="6" hidden="1">#REF!</definedName>
    <definedName name="BExW660AV1TUV2XNUPD65RZR3QOO" localSheetId="7" hidden="1">#REF!</definedName>
    <definedName name="BExW660AV1TUV2XNUPD65RZR3QOO" localSheetId="8" hidden="1">#REF!</definedName>
    <definedName name="BExW660AV1TUV2XNUPD65RZR3QOO" hidden="1">#REF!</definedName>
    <definedName name="BExW66LVVZK656PQY1257QMHP2AY" localSheetId="1" hidden="1">#REF!</definedName>
    <definedName name="BExW66LVVZK656PQY1257QMHP2AY" localSheetId="12" hidden="1">#REF!</definedName>
    <definedName name="BExW66LVVZK656PQY1257QMHP2AY" localSheetId="13" hidden="1">#REF!</definedName>
    <definedName name="BExW66LVVZK656PQY1257QMHP2AY" localSheetId="18" hidden="1">#REF!</definedName>
    <definedName name="BExW66LVVZK656PQY1257QMHP2AY" localSheetId="25" hidden="1">#REF!</definedName>
    <definedName name="BExW66LVVZK656PQY1257QMHP2AY" localSheetId="6" hidden="1">#REF!</definedName>
    <definedName name="BExW66LVVZK656PQY1257QMHP2AY" localSheetId="7" hidden="1">#REF!</definedName>
    <definedName name="BExW66LVVZK656PQY1257QMHP2AY" localSheetId="8" hidden="1">#REF!</definedName>
    <definedName name="BExW66LVVZK656PQY1257QMHP2AY" hidden="1">#REF!</definedName>
    <definedName name="BExW6EJPHAP1TWT380AZLXNHR22P" localSheetId="1" hidden="1">#REF!</definedName>
    <definedName name="BExW6EJPHAP1TWT380AZLXNHR22P" localSheetId="12" hidden="1">#REF!</definedName>
    <definedName name="BExW6EJPHAP1TWT380AZLXNHR22P" localSheetId="13" hidden="1">#REF!</definedName>
    <definedName name="BExW6EJPHAP1TWT380AZLXNHR22P" localSheetId="18" hidden="1">#REF!</definedName>
    <definedName name="BExW6EJPHAP1TWT380AZLXNHR22P" localSheetId="25" hidden="1">#REF!</definedName>
    <definedName name="BExW6EJPHAP1TWT380AZLXNHR22P" localSheetId="6" hidden="1">#REF!</definedName>
    <definedName name="BExW6EJPHAP1TWT380AZLXNHR22P" localSheetId="7" hidden="1">#REF!</definedName>
    <definedName name="BExW6EJPHAP1TWT380AZLXNHR22P" localSheetId="8" hidden="1">#REF!</definedName>
    <definedName name="BExW6EJPHAP1TWT380AZLXNHR22P" hidden="1">#REF!</definedName>
    <definedName name="BExW6G1PJ38H10DVLL8WPQ736OEB" localSheetId="1" hidden="1">#REF!</definedName>
    <definedName name="BExW6G1PJ38H10DVLL8WPQ736OEB" localSheetId="12" hidden="1">#REF!</definedName>
    <definedName name="BExW6G1PJ38H10DVLL8WPQ736OEB" localSheetId="13" hidden="1">#REF!</definedName>
    <definedName name="BExW6G1PJ38H10DVLL8WPQ736OEB" localSheetId="18" hidden="1">#REF!</definedName>
    <definedName name="BExW6G1PJ38H10DVLL8WPQ736OEB" localSheetId="25" hidden="1">#REF!</definedName>
    <definedName name="BExW6G1PJ38H10DVLL8WPQ736OEB" localSheetId="6" hidden="1">#REF!</definedName>
    <definedName name="BExW6G1PJ38H10DVLL8WPQ736OEB" localSheetId="7" hidden="1">#REF!</definedName>
    <definedName name="BExW6G1PJ38H10DVLL8WPQ736OEB" localSheetId="8" hidden="1">#REF!</definedName>
    <definedName name="BExW6G1PJ38H10DVLL8WPQ736OEB" hidden="1">#REF!</definedName>
    <definedName name="BExW6QE0VJ5RRAQZB4SWWF8JTHCL" localSheetId="1" hidden="1">#REF!</definedName>
    <definedName name="BExW6QE0VJ5RRAQZB4SWWF8JTHCL" localSheetId="12" hidden="1">#REF!</definedName>
    <definedName name="BExW6QE0VJ5RRAQZB4SWWF8JTHCL" localSheetId="13" hidden="1">#REF!</definedName>
    <definedName name="BExW6QE0VJ5RRAQZB4SWWF8JTHCL" localSheetId="18" hidden="1">#REF!</definedName>
    <definedName name="BExW6QE0VJ5RRAQZB4SWWF8JTHCL" localSheetId="25" hidden="1">#REF!</definedName>
    <definedName name="BExW6QE0VJ5RRAQZB4SWWF8JTHCL" localSheetId="6" hidden="1">#REF!</definedName>
    <definedName name="BExW6QE0VJ5RRAQZB4SWWF8JTHCL" localSheetId="7" hidden="1">#REF!</definedName>
    <definedName name="BExW6QE0VJ5RRAQZB4SWWF8JTHCL" localSheetId="8" hidden="1">#REF!</definedName>
    <definedName name="BExW6QE0VJ5RRAQZB4SWWF8JTHCL" hidden="1">#REF!</definedName>
    <definedName name="BExW6WJ2VW51JNF32JZF98WJDRR3" localSheetId="1" hidden="1">#REF!</definedName>
    <definedName name="BExW6WJ2VW51JNF32JZF98WJDRR3" localSheetId="12" hidden="1">#REF!</definedName>
    <definedName name="BExW6WJ2VW51JNF32JZF98WJDRR3" localSheetId="13" hidden="1">#REF!</definedName>
    <definedName name="BExW6WJ2VW51JNF32JZF98WJDRR3" localSheetId="18" hidden="1">#REF!</definedName>
    <definedName name="BExW6WJ2VW51JNF32JZF98WJDRR3" localSheetId="25" hidden="1">#REF!</definedName>
    <definedName name="BExW6WJ2VW51JNF32JZF98WJDRR3" localSheetId="6" hidden="1">#REF!</definedName>
    <definedName name="BExW6WJ2VW51JNF32JZF98WJDRR3" localSheetId="7" hidden="1">#REF!</definedName>
    <definedName name="BExW6WJ2VW51JNF32JZF98WJDRR3" localSheetId="8" hidden="1">#REF!</definedName>
    <definedName name="BExW6WJ2VW51JNF32JZF98WJDRR3" hidden="1">#REF!</definedName>
    <definedName name="BExW74MG1WIOS7FRGX4CXWYNPZV1" localSheetId="1" hidden="1">#REF!</definedName>
    <definedName name="BExW74MG1WIOS7FRGX4CXWYNPZV1" localSheetId="12" hidden="1">#REF!</definedName>
    <definedName name="BExW74MG1WIOS7FRGX4CXWYNPZV1" localSheetId="13" hidden="1">#REF!</definedName>
    <definedName name="BExW74MG1WIOS7FRGX4CXWYNPZV1" localSheetId="18" hidden="1">#REF!</definedName>
    <definedName name="BExW74MG1WIOS7FRGX4CXWYNPZV1" localSheetId="25" hidden="1">#REF!</definedName>
    <definedName name="BExW74MG1WIOS7FRGX4CXWYNPZV1" localSheetId="6" hidden="1">#REF!</definedName>
    <definedName name="BExW74MG1WIOS7FRGX4CXWYNPZV1" localSheetId="7" hidden="1">#REF!</definedName>
    <definedName name="BExW74MG1WIOS7FRGX4CXWYNPZV1" localSheetId="8" hidden="1">#REF!</definedName>
    <definedName name="BExW74MG1WIOS7FRGX4CXWYNPZV1" hidden="1">#REF!</definedName>
    <definedName name="BExW782LBJUIVCV6ACRLJBIKVJFQ" localSheetId="1" hidden="1">#REF!</definedName>
    <definedName name="BExW782LBJUIVCV6ACRLJBIKVJFQ" localSheetId="12" hidden="1">#REF!</definedName>
    <definedName name="BExW782LBJUIVCV6ACRLJBIKVJFQ" localSheetId="13" hidden="1">#REF!</definedName>
    <definedName name="BExW782LBJUIVCV6ACRLJBIKVJFQ" localSheetId="18" hidden="1">#REF!</definedName>
    <definedName name="BExW782LBJUIVCV6ACRLJBIKVJFQ" localSheetId="25" hidden="1">#REF!</definedName>
    <definedName name="BExW782LBJUIVCV6ACRLJBIKVJFQ" localSheetId="6" hidden="1">#REF!</definedName>
    <definedName name="BExW782LBJUIVCV6ACRLJBIKVJFQ" localSheetId="7" hidden="1">#REF!</definedName>
    <definedName name="BExW782LBJUIVCV6ACRLJBIKVJFQ" localSheetId="8" hidden="1">#REF!</definedName>
    <definedName name="BExW782LBJUIVCV6ACRLJBIKVJFQ" hidden="1">#REF!</definedName>
    <definedName name="BExW794A74Z5F2K8LVQLD6VSKXUE" localSheetId="1" hidden="1">#REF!</definedName>
    <definedName name="BExW794A74Z5F2K8LVQLD6VSKXUE" localSheetId="12" hidden="1">#REF!</definedName>
    <definedName name="BExW794A74Z5F2K8LVQLD6VSKXUE" localSheetId="13" hidden="1">#REF!</definedName>
    <definedName name="BExW794A74Z5F2K8LVQLD6VSKXUE" localSheetId="18" hidden="1">#REF!</definedName>
    <definedName name="BExW794A74Z5F2K8LVQLD6VSKXUE" localSheetId="25" hidden="1">#REF!</definedName>
    <definedName name="BExW794A74Z5F2K8LVQLD6VSKXUE" localSheetId="6" hidden="1">#REF!</definedName>
    <definedName name="BExW794A74Z5F2K8LVQLD6VSKXUE" localSheetId="7" hidden="1">#REF!</definedName>
    <definedName name="BExW794A74Z5F2K8LVQLD6VSKXUE" localSheetId="8" hidden="1">#REF!</definedName>
    <definedName name="BExW794A74Z5F2K8LVQLD6VSKXUE" hidden="1">#REF!</definedName>
    <definedName name="BExW7EYR7Y22VPX2KOC2UOZHI3QS" localSheetId="1" hidden="1">#REF!</definedName>
    <definedName name="BExW7EYR7Y22VPX2KOC2UOZHI3QS" localSheetId="12" hidden="1">#REF!</definedName>
    <definedName name="BExW7EYR7Y22VPX2KOC2UOZHI3QS" localSheetId="13" hidden="1">#REF!</definedName>
    <definedName name="BExW7EYR7Y22VPX2KOC2UOZHI3QS" localSheetId="18" hidden="1">#REF!</definedName>
    <definedName name="BExW7EYR7Y22VPX2KOC2UOZHI3QS" localSheetId="25" hidden="1">#REF!</definedName>
    <definedName name="BExW7EYR7Y22VPX2KOC2UOZHI3QS" localSheetId="6" hidden="1">#REF!</definedName>
    <definedName name="BExW7EYR7Y22VPX2KOC2UOZHI3QS" localSheetId="7" hidden="1">#REF!</definedName>
    <definedName name="BExW7EYR7Y22VPX2KOC2UOZHI3QS" localSheetId="8" hidden="1">#REF!</definedName>
    <definedName name="BExW7EYR7Y22VPX2KOC2UOZHI3QS" hidden="1">#REF!</definedName>
    <definedName name="BExW7NSY9CQA1O23DAZ9TYTC0PAO" localSheetId="1" hidden="1">#REF!</definedName>
    <definedName name="BExW7NSY9CQA1O23DAZ9TYTC0PAO" localSheetId="12" hidden="1">#REF!</definedName>
    <definedName name="BExW7NSY9CQA1O23DAZ9TYTC0PAO" localSheetId="13" hidden="1">#REF!</definedName>
    <definedName name="BExW7NSY9CQA1O23DAZ9TYTC0PAO" localSheetId="18" hidden="1">#REF!</definedName>
    <definedName name="BExW7NSY9CQA1O23DAZ9TYTC0PAO" localSheetId="25" hidden="1">#REF!</definedName>
    <definedName name="BExW7NSY9CQA1O23DAZ9TYTC0PAO" localSheetId="6" hidden="1">#REF!</definedName>
    <definedName name="BExW7NSY9CQA1O23DAZ9TYTC0PAO" localSheetId="7" hidden="1">#REF!</definedName>
    <definedName name="BExW7NSY9CQA1O23DAZ9TYTC0PAO" localSheetId="8" hidden="1">#REF!</definedName>
    <definedName name="BExW7NSY9CQA1O23DAZ9TYTC0PAO" hidden="1">#REF!</definedName>
    <definedName name="BExW7Q1U3GMGDD8U1JTF1DT1XC61" localSheetId="1" hidden="1">#REF!</definedName>
    <definedName name="BExW7Q1U3GMGDD8U1JTF1DT1XC61" localSheetId="12" hidden="1">#REF!</definedName>
    <definedName name="BExW7Q1U3GMGDD8U1JTF1DT1XC61" localSheetId="13" hidden="1">#REF!</definedName>
    <definedName name="BExW7Q1U3GMGDD8U1JTF1DT1XC61" localSheetId="18" hidden="1">#REF!</definedName>
    <definedName name="BExW7Q1U3GMGDD8U1JTF1DT1XC61" localSheetId="25" hidden="1">#REF!</definedName>
    <definedName name="BExW7Q1U3GMGDD8U1JTF1DT1XC61" localSheetId="6" hidden="1">#REF!</definedName>
    <definedName name="BExW7Q1U3GMGDD8U1JTF1DT1XC61" localSheetId="7" hidden="1">#REF!</definedName>
    <definedName name="BExW7Q1U3GMGDD8U1JTF1DT1XC61" localSheetId="8" hidden="1">#REF!</definedName>
    <definedName name="BExW7Q1U3GMGDD8U1JTF1DT1XC61" hidden="1">#REF!</definedName>
    <definedName name="BExW7Q79RJWXCSWJIY4GLGGQXX5G" localSheetId="1" hidden="1">#REF!</definedName>
    <definedName name="BExW7Q79RJWXCSWJIY4GLGGQXX5G" localSheetId="12" hidden="1">#REF!</definedName>
    <definedName name="BExW7Q79RJWXCSWJIY4GLGGQXX5G" localSheetId="13" hidden="1">#REF!</definedName>
    <definedName name="BExW7Q79RJWXCSWJIY4GLGGQXX5G" localSheetId="18" hidden="1">#REF!</definedName>
    <definedName name="BExW7Q79RJWXCSWJIY4GLGGQXX5G" localSheetId="25" hidden="1">#REF!</definedName>
    <definedName name="BExW7Q79RJWXCSWJIY4GLGGQXX5G" localSheetId="6" hidden="1">#REF!</definedName>
    <definedName name="BExW7Q79RJWXCSWJIY4GLGGQXX5G" localSheetId="7" hidden="1">#REF!</definedName>
    <definedName name="BExW7Q79RJWXCSWJIY4GLGGQXX5G" localSheetId="8" hidden="1">#REF!</definedName>
    <definedName name="BExW7Q79RJWXCSWJIY4GLGGQXX5G" hidden="1">#REF!</definedName>
    <definedName name="BExW89DT2OUQ24LOFUS7BMP44P4B" localSheetId="1" hidden="1">#REF!</definedName>
    <definedName name="BExW89DT2OUQ24LOFUS7BMP44P4B" localSheetId="12" hidden="1">#REF!</definedName>
    <definedName name="BExW89DT2OUQ24LOFUS7BMP44P4B" localSheetId="13" hidden="1">#REF!</definedName>
    <definedName name="BExW89DT2OUQ24LOFUS7BMP44P4B" localSheetId="18" hidden="1">#REF!</definedName>
    <definedName name="BExW89DT2OUQ24LOFUS7BMP44P4B" localSheetId="25" hidden="1">#REF!</definedName>
    <definedName name="BExW89DT2OUQ24LOFUS7BMP44P4B" localSheetId="6" hidden="1">#REF!</definedName>
    <definedName name="BExW89DT2OUQ24LOFUS7BMP44P4B" localSheetId="7" hidden="1">#REF!</definedName>
    <definedName name="BExW89DT2OUQ24LOFUS7BMP44P4B" localSheetId="8" hidden="1">#REF!</definedName>
    <definedName name="BExW89DT2OUQ24LOFUS7BMP44P4B" hidden="1">#REF!</definedName>
    <definedName name="BExW8K0SSIPSKBVP06IJ71600HJZ" localSheetId="1" hidden="1">#REF!</definedName>
    <definedName name="BExW8K0SSIPSKBVP06IJ71600HJZ" localSheetId="12" hidden="1">#REF!</definedName>
    <definedName name="BExW8K0SSIPSKBVP06IJ71600HJZ" localSheetId="13" hidden="1">#REF!</definedName>
    <definedName name="BExW8K0SSIPSKBVP06IJ71600HJZ" localSheetId="18" hidden="1">#REF!</definedName>
    <definedName name="BExW8K0SSIPSKBVP06IJ71600HJZ" localSheetId="25" hidden="1">#REF!</definedName>
    <definedName name="BExW8K0SSIPSKBVP06IJ71600HJZ" localSheetId="6" hidden="1">#REF!</definedName>
    <definedName name="BExW8K0SSIPSKBVP06IJ71600HJZ" localSheetId="7" hidden="1">#REF!</definedName>
    <definedName name="BExW8K0SSIPSKBVP06IJ71600HJZ" localSheetId="8" hidden="1">#REF!</definedName>
    <definedName name="BExW8K0SSIPSKBVP06IJ71600HJZ" hidden="1">#REF!</definedName>
    <definedName name="BExW8NM8DJJESE7GF7VGTO2XO6P1" localSheetId="1" hidden="1">#REF!</definedName>
    <definedName name="BExW8NM8DJJESE7GF7VGTO2XO6P1" localSheetId="12" hidden="1">#REF!</definedName>
    <definedName name="BExW8NM8DJJESE7GF7VGTO2XO6P1" localSheetId="13" hidden="1">#REF!</definedName>
    <definedName name="BExW8NM8DJJESE7GF7VGTO2XO6P1" localSheetId="18" hidden="1">#REF!</definedName>
    <definedName name="BExW8NM8DJJESE7GF7VGTO2XO6P1" localSheetId="25" hidden="1">#REF!</definedName>
    <definedName name="BExW8NM8DJJESE7GF7VGTO2XO6P1" localSheetId="6" hidden="1">#REF!</definedName>
    <definedName name="BExW8NM8DJJESE7GF7VGTO2XO6P1" localSheetId="7" hidden="1">#REF!</definedName>
    <definedName name="BExW8NM8DJJESE7GF7VGTO2XO6P1" localSheetId="8" hidden="1">#REF!</definedName>
    <definedName name="BExW8NM8DJJESE7GF7VGTO2XO6P1" hidden="1">#REF!</definedName>
    <definedName name="BExW8T0GVY3ZYO4ACSBLHS8SH895" localSheetId="1" hidden="1">#REF!</definedName>
    <definedName name="BExW8T0GVY3ZYO4ACSBLHS8SH895" localSheetId="12" hidden="1">#REF!</definedName>
    <definedName name="BExW8T0GVY3ZYO4ACSBLHS8SH895" localSheetId="13" hidden="1">#REF!</definedName>
    <definedName name="BExW8T0GVY3ZYO4ACSBLHS8SH895" localSheetId="18" hidden="1">#REF!</definedName>
    <definedName name="BExW8T0GVY3ZYO4ACSBLHS8SH895" localSheetId="25" hidden="1">#REF!</definedName>
    <definedName name="BExW8T0GVY3ZYO4ACSBLHS8SH895" localSheetId="6" hidden="1">#REF!</definedName>
    <definedName name="BExW8T0GVY3ZYO4ACSBLHS8SH895" localSheetId="7" hidden="1">#REF!</definedName>
    <definedName name="BExW8T0GVY3ZYO4ACSBLHS8SH895" localSheetId="8" hidden="1">#REF!</definedName>
    <definedName name="BExW8T0GVY3ZYO4ACSBLHS8SH895" hidden="1">#REF!</definedName>
    <definedName name="BExW8UNWG2J5IB8XG1C53GJUO6EM" localSheetId="1" hidden="1">#REF!</definedName>
    <definedName name="BExW8UNWG2J5IB8XG1C53GJUO6EM" localSheetId="12" hidden="1">#REF!</definedName>
    <definedName name="BExW8UNWG2J5IB8XG1C53GJUO6EM" localSheetId="13" hidden="1">#REF!</definedName>
    <definedName name="BExW8UNWG2J5IB8XG1C53GJUO6EM" localSheetId="18" hidden="1">#REF!</definedName>
    <definedName name="BExW8UNWG2J5IB8XG1C53GJUO6EM" localSheetId="25" hidden="1">#REF!</definedName>
    <definedName name="BExW8UNWG2J5IB8XG1C53GJUO6EM" localSheetId="6" hidden="1">#REF!</definedName>
    <definedName name="BExW8UNWG2J5IB8XG1C53GJUO6EM" localSheetId="7" hidden="1">#REF!</definedName>
    <definedName name="BExW8UNWG2J5IB8XG1C53GJUO6EM" localSheetId="8" hidden="1">#REF!</definedName>
    <definedName name="BExW8UNWG2J5IB8XG1C53GJUO6EM" hidden="1">#REF!</definedName>
    <definedName name="BExW8YEP73JMMU9HZ08PM4WHJQZ4" localSheetId="1" hidden="1">#REF!</definedName>
    <definedName name="BExW8YEP73JMMU9HZ08PM4WHJQZ4" localSheetId="12" hidden="1">#REF!</definedName>
    <definedName name="BExW8YEP73JMMU9HZ08PM4WHJQZ4" localSheetId="13" hidden="1">#REF!</definedName>
    <definedName name="BExW8YEP73JMMU9HZ08PM4WHJQZ4" localSheetId="18" hidden="1">#REF!</definedName>
    <definedName name="BExW8YEP73JMMU9HZ08PM4WHJQZ4" localSheetId="25" hidden="1">#REF!</definedName>
    <definedName name="BExW8YEP73JMMU9HZ08PM4WHJQZ4" localSheetId="6" hidden="1">#REF!</definedName>
    <definedName name="BExW8YEP73JMMU9HZ08PM4WHJQZ4" localSheetId="7" hidden="1">#REF!</definedName>
    <definedName name="BExW8YEP73JMMU9HZ08PM4WHJQZ4" localSheetId="8" hidden="1">#REF!</definedName>
    <definedName name="BExW8YEP73JMMU9HZ08PM4WHJQZ4" hidden="1">#REF!</definedName>
    <definedName name="BExW937AT53OZQRHNWQZ5BVH24IE" localSheetId="1" hidden="1">#REF!</definedName>
    <definedName name="BExW937AT53OZQRHNWQZ5BVH24IE" localSheetId="12" hidden="1">#REF!</definedName>
    <definedName name="BExW937AT53OZQRHNWQZ5BVH24IE" localSheetId="13" hidden="1">#REF!</definedName>
    <definedName name="BExW937AT53OZQRHNWQZ5BVH24IE" localSheetId="18" hidden="1">#REF!</definedName>
    <definedName name="BExW937AT53OZQRHNWQZ5BVH24IE" localSheetId="25" hidden="1">#REF!</definedName>
    <definedName name="BExW937AT53OZQRHNWQZ5BVH24IE" localSheetId="6" hidden="1">#REF!</definedName>
    <definedName name="BExW937AT53OZQRHNWQZ5BVH24IE" localSheetId="7" hidden="1">#REF!</definedName>
    <definedName name="BExW937AT53OZQRHNWQZ5BVH24IE" localSheetId="8" hidden="1">#REF!</definedName>
    <definedName name="BExW937AT53OZQRHNWQZ5BVH24IE" hidden="1">#REF!</definedName>
    <definedName name="BExW95LN5N0LYFFVP7GJEGDVDLF0" localSheetId="1" hidden="1">#REF!</definedName>
    <definedName name="BExW95LN5N0LYFFVP7GJEGDVDLF0" localSheetId="12" hidden="1">#REF!</definedName>
    <definedName name="BExW95LN5N0LYFFVP7GJEGDVDLF0" localSheetId="13" hidden="1">#REF!</definedName>
    <definedName name="BExW95LN5N0LYFFVP7GJEGDVDLF0" localSheetId="18" hidden="1">#REF!</definedName>
    <definedName name="BExW95LN5N0LYFFVP7GJEGDVDLF0" localSheetId="25" hidden="1">#REF!</definedName>
    <definedName name="BExW95LN5N0LYFFVP7GJEGDVDLF0" localSheetId="6" hidden="1">#REF!</definedName>
    <definedName name="BExW95LN5N0LYFFVP7GJEGDVDLF0" localSheetId="7" hidden="1">#REF!</definedName>
    <definedName name="BExW95LN5N0LYFFVP7GJEGDVDLF0" localSheetId="8" hidden="1">#REF!</definedName>
    <definedName name="BExW95LN5N0LYFFVP7GJEGDVDLF0" hidden="1">#REF!</definedName>
    <definedName name="BExW967733Q8RAJOHR2GJ3HO8JIW" localSheetId="1" hidden="1">#REF!</definedName>
    <definedName name="BExW967733Q8RAJOHR2GJ3HO8JIW" localSheetId="12" hidden="1">#REF!</definedName>
    <definedName name="BExW967733Q8RAJOHR2GJ3HO8JIW" localSheetId="13" hidden="1">#REF!</definedName>
    <definedName name="BExW967733Q8RAJOHR2GJ3HO8JIW" localSheetId="18" hidden="1">#REF!</definedName>
    <definedName name="BExW967733Q8RAJOHR2GJ3HO8JIW" localSheetId="25" hidden="1">#REF!</definedName>
    <definedName name="BExW967733Q8RAJOHR2GJ3HO8JIW" localSheetId="6" hidden="1">#REF!</definedName>
    <definedName name="BExW967733Q8RAJOHR2GJ3HO8JIW" localSheetId="7" hidden="1">#REF!</definedName>
    <definedName name="BExW967733Q8RAJOHR2GJ3HO8JIW" localSheetId="8" hidden="1">#REF!</definedName>
    <definedName name="BExW967733Q8RAJOHR2GJ3HO8JIW" hidden="1">#REF!</definedName>
    <definedName name="BExW9G39X58B5FGJEE8EY65TJ80A" localSheetId="1" hidden="1">#REF!</definedName>
    <definedName name="BExW9G39X58B5FGJEE8EY65TJ80A" localSheetId="12" hidden="1">#REF!</definedName>
    <definedName name="BExW9G39X58B5FGJEE8EY65TJ80A" localSheetId="13" hidden="1">#REF!</definedName>
    <definedName name="BExW9G39X58B5FGJEE8EY65TJ80A" localSheetId="18" hidden="1">#REF!</definedName>
    <definedName name="BExW9G39X58B5FGJEE8EY65TJ80A" localSheetId="25" hidden="1">#REF!</definedName>
    <definedName name="BExW9G39X58B5FGJEE8EY65TJ80A" localSheetId="6" hidden="1">#REF!</definedName>
    <definedName name="BExW9G39X58B5FGJEE8EY65TJ80A" localSheetId="7" hidden="1">#REF!</definedName>
    <definedName name="BExW9G39X58B5FGJEE8EY65TJ80A" localSheetId="8" hidden="1">#REF!</definedName>
    <definedName name="BExW9G39X58B5FGJEE8EY65TJ80A" hidden="1">#REF!</definedName>
    <definedName name="BExW9JZK2CSFMKED1TX7YD9FRDO3" localSheetId="1" hidden="1">#REF!</definedName>
    <definedName name="BExW9JZK2CSFMKED1TX7YD9FRDO3" localSheetId="12" hidden="1">#REF!</definedName>
    <definedName name="BExW9JZK2CSFMKED1TX7YD9FRDO3" localSheetId="13" hidden="1">#REF!</definedName>
    <definedName name="BExW9JZK2CSFMKED1TX7YD9FRDO3" localSheetId="18" hidden="1">#REF!</definedName>
    <definedName name="BExW9JZK2CSFMKED1TX7YD9FRDO3" localSheetId="25" hidden="1">#REF!</definedName>
    <definedName name="BExW9JZK2CSFMKED1TX7YD9FRDO3" localSheetId="6" hidden="1">#REF!</definedName>
    <definedName name="BExW9JZK2CSFMKED1TX7YD9FRDO3" localSheetId="7" hidden="1">#REF!</definedName>
    <definedName name="BExW9JZK2CSFMKED1TX7YD9FRDO3" localSheetId="8" hidden="1">#REF!</definedName>
    <definedName name="BExW9JZK2CSFMKED1TX7YD9FRDO3" hidden="1">#REF!</definedName>
    <definedName name="BExW9POK1KIOI0ALS5MZIKTDIYMA" localSheetId="1" hidden="1">#REF!</definedName>
    <definedName name="BExW9POK1KIOI0ALS5MZIKTDIYMA" localSheetId="12" hidden="1">#REF!</definedName>
    <definedName name="BExW9POK1KIOI0ALS5MZIKTDIYMA" localSheetId="13" hidden="1">#REF!</definedName>
    <definedName name="BExW9POK1KIOI0ALS5MZIKTDIYMA" localSheetId="18" hidden="1">#REF!</definedName>
    <definedName name="BExW9POK1KIOI0ALS5MZIKTDIYMA" localSheetId="25" hidden="1">#REF!</definedName>
    <definedName name="BExW9POK1KIOI0ALS5MZIKTDIYMA" localSheetId="6" hidden="1">#REF!</definedName>
    <definedName name="BExW9POK1KIOI0ALS5MZIKTDIYMA" localSheetId="7" hidden="1">#REF!</definedName>
    <definedName name="BExW9POK1KIOI0ALS5MZIKTDIYMA" localSheetId="8" hidden="1">#REF!</definedName>
    <definedName name="BExW9POK1KIOI0ALS5MZIKTDIYMA" hidden="1">#REF!</definedName>
    <definedName name="BExW9TVLB7OIHTG98I7I4EXBL61S" localSheetId="1" hidden="1">#REF!</definedName>
    <definedName name="BExW9TVLB7OIHTG98I7I4EXBL61S" localSheetId="12" hidden="1">#REF!</definedName>
    <definedName name="BExW9TVLB7OIHTG98I7I4EXBL61S" localSheetId="13" hidden="1">#REF!</definedName>
    <definedName name="BExW9TVLB7OIHTG98I7I4EXBL61S" localSheetId="18" hidden="1">#REF!</definedName>
    <definedName name="BExW9TVLB7OIHTG98I7I4EXBL61S" localSheetId="25" hidden="1">#REF!</definedName>
    <definedName name="BExW9TVLB7OIHTG98I7I4EXBL61S" localSheetId="6" hidden="1">#REF!</definedName>
    <definedName name="BExW9TVLB7OIHTG98I7I4EXBL61S" localSheetId="7" hidden="1">#REF!</definedName>
    <definedName name="BExW9TVLB7OIHTG98I7I4EXBL61S" localSheetId="8" hidden="1">#REF!</definedName>
    <definedName name="BExW9TVLB7OIHTG98I7I4EXBL61S" hidden="1">#REF!</definedName>
    <definedName name="BExXLDE6PN4ESWT3LXJNQCY94NE4" localSheetId="1" hidden="1">#REF!</definedName>
    <definedName name="BExXLDE6PN4ESWT3LXJNQCY94NE4" localSheetId="12" hidden="1">#REF!</definedName>
    <definedName name="BExXLDE6PN4ESWT3LXJNQCY94NE4" localSheetId="13" hidden="1">#REF!</definedName>
    <definedName name="BExXLDE6PN4ESWT3LXJNQCY94NE4" localSheetId="18" hidden="1">#REF!</definedName>
    <definedName name="BExXLDE6PN4ESWT3LXJNQCY94NE4" localSheetId="25" hidden="1">#REF!</definedName>
    <definedName name="BExXLDE6PN4ESWT3LXJNQCY94NE4" localSheetId="6" hidden="1">#REF!</definedName>
    <definedName name="BExXLDE6PN4ESWT3LXJNQCY94NE4" localSheetId="7" hidden="1">#REF!</definedName>
    <definedName name="BExXLDE6PN4ESWT3LXJNQCY94NE4" localSheetId="8" hidden="1">#REF!</definedName>
    <definedName name="BExXLDE6PN4ESWT3LXJNQCY94NE4" hidden="1">#REF!</definedName>
    <definedName name="BExXLDOYNIS8GLKISUIBXIOW06CA" localSheetId="1" hidden="1">#REF!</definedName>
    <definedName name="BExXLDOYNIS8GLKISUIBXIOW06CA" localSheetId="12" hidden="1">#REF!</definedName>
    <definedName name="BExXLDOYNIS8GLKISUIBXIOW06CA" localSheetId="13" hidden="1">#REF!</definedName>
    <definedName name="BExXLDOYNIS8GLKISUIBXIOW06CA" localSheetId="18" hidden="1">#REF!</definedName>
    <definedName name="BExXLDOYNIS8GLKISUIBXIOW06CA" localSheetId="25" hidden="1">#REF!</definedName>
    <definedName name="BExXLDOYNIS8GLKISUIBXIOW06CA" localSheetId="6" hidden="1">#REF!</definedName>
    <definedName name="BExXLDOYNIS8GLKISUIBXIOW06CA" localSheetId="7" hidden="1">#REF!</definedName>
    <definedName name="BExXLDOYNIS8GLKISUIBXIOW06CA" localSheetId="8" hidden="1">#REF!</definedName>
    <definedName name="BExXLDOYNIS8GLKISUIBXIOW06CA" hidden="1">#REF!</definedName>
    <definedName name="BExXLQVPK2H3IF0NDDA5CT612EUK" localSheetId="1" hidden="1">#REF!</definedName>
    <definedName name="BExXLQVPK2H3IF0NDDA5CT612EUK" localSheetId="12" hidden="1">#REF!</definedName>
    <definedName name="BExXLQVPK2H3IF0NDDA5CT612EUK" localSheetId="13" hidden="1">#REF!</definedName>
    <definedName name="BExXLQVPK2H3IF0NDDA5CT612EUK" localSheetId="18" hidden="1">#REF!</definedName>
    <definedName name="BExXLQVPK2H3IF0NDDA5CT612EUK" localSheetId="25" hidden="1">#REF!</definedName>
    <definedName name="BExXLQVPK2H3IF0NDDA5CT612EUK" localSheetId="6" hidden="1">#REF!</definedName>
    <definedName name="BExXLQVPK2H3IF0NDDA5CT612EUK" localSheetId="7" hidden="1">#REF!</definedName>
    <definedName name="BExXLQVPK2H3IF0NDDA5CT612EUK" localSheetId="8" hidden="1">#REF!</definedName>
    <definedName name="BExXLQVPK2H3IF0NDDA5CT612EUK" hidden="1">#REF!</definedName>
    <definedName name="BExXLR6IO70TYTACKQH9M5PGV24J" localSheetId="1" hidden="1">#REF!</definedName>
    <definedName name="BExXLR6IO70TYTACKQH9M5PGV24J" localSheetId="12" hidden="1">#REF!</definedName>
    <definedName name="BExXLR6IO70TYTACKQH9M5PGV24J" localSheetId="13" hidden="1">#REF!</definedName>
    <definedName name="BExXLR6IO70TYTACKQH9M5PGV24J" localSheetId="18" hidden="1">#REF!</definedName>
    <definedName name="BExXLR6IO70TYTACKQH9M5PGV24J" localSheetId="25" hidden="1">#REF!</definedName>
    <definedName name="BExXLR6IO70TYTACKQH9M5PGV24J" localSheetId="6" hidden="1">#REF!</definedName>
    <definedName name="BExXLR6IO70TYTACKQH9M5PGV24J" localSheetId="7" hidden="1">#REF!</definedName>
    <definedName name="BExXLR6IO70TYTACKQH9M5PGV24J" localSheetId="8" hidden="1">#REF!</definedName>
    <definedName name="BExXLR6IO70TYTACKQH9M5PGV24J" hidden="1">#REF!</definedName>
    <definedName name="BExXM065WOLYRYHGHOJE0OOFXA4M" localSheetId="1" hidden="1">#REF!</definedName>
    <definedName name="BExXM065WOLYRYHGHOJE0OOFXA4M" localSheetId="12" hidden="1">#REF!</definedName>
    <definedName name="BExXM065WOLYRYHGHOJE0OOFXA4M" localSheetId="13" hidden="1">#REF!</definedName>
    <definedName name="BExXM065WOLYRYHGHOJE0OOFXA4M" localSheetId="18" hidden="1">#REF!</definedName>
    <definedName name="BExXM065WOLYRYHGHOJE0OOFXA4M" localSheetId="25" hidden="1">#REF!</definedName>
    <definedName name="BExXM065WOLYRYHGHOJE0OOFXA4M" localSheetId="6" hidden="1">#REF!</definedName>
    <definedName name="BExXM065WOLYRYHGHOJE0OOFXA4M" localSheetId="7" hidden="1">#REF!</definedName>
    <definedName name="BExXM065WOLYRYHGHOJE0OOFXA4M" localSheetId="8" hidden="1">#REF!</definedName>
    <definedName name="BExXM065WOLYRYHGHOJE0OOFXA4M" hidden="1">#REF!</definedName>
    <definedName name="BExXM3GUNXVDM82KUR17NNUMQCNI" localSheetId="1" hidden="1">#REF!</definedName>
    <definedName name="BExXM3GUNXVDM82KUR17NNUMQCNI" localSheetId="12" hidden="1">#REF!</definedName>
    <definedName name="BExXM3GUNXVDM82KUR17NNUMQCNI" localSheetId="13" hidden="1">#REF!</definedName>
    <definedName name="BExXM3GUNXVDM82KUR17NNUMQCNI" localSheetId="18" hidden="1">#REF!</definedName>
    <definedName name="BExXM3GUNXVDM82KUR17NNUMQCNI" localSheetId="25" hidden="1">#REF!</definedName>
    <definedName name="BExXM3GUNXVDM82KUR17NNUMQCNI" localSheetId="6" hidden="1">#REF!</definedName>
    <definedName name="BExXM3GUNXVDM82KUR17NNUMQCNI" localSheetId="7" hidden="1">#REF!</definedName>
    <definedName name="BExXM3GUNXVDM82KUR17NNUMQCNI" localSheetId="8" hidden="1">#REF!</definedName>
    <definedName name="BExXM3GUNXVDM82KUR17NNUMQCNI" hidden="1">#REF!</definedName>
    <definedName name="BExXMA28M8SH7MKIGETSDA72WUIZ" localSheetId="1" hidden="1">#REF!</definedName>
    <definedName name="BExXMA28M8SH7MKIGETSDA72WUIZ" localSheetId="12" hidden="1">#REF!</definedName>
    <definedName name="BExXMA28M8SH7MKIGETSDA72WUIZ" localSheetId="13" hidden="1">#REF!</definedName>
    <definedName name="BExXMA28M8SH7MKIGETSDA72WUIZ" localSheetId="18" hidden="1">#REF!</definedName>
    <definedName name="BExXMA28M8SH7MKIGETSDA72WUIZ" localSheetId="25" hidden="1">#REF!</definedName>
    <definedName name="BExXMA28M8SH7MKIGETSDA72WUIZ" localSheetId="6" hidden="1">#REF!</definedName>
    <definedName name="BExXMA28M8SH7MKIGETSDA72WUIZ" localSheetId="7" hidden="1">#REF!</definedName>
    <definedName name="BExXMA28M8SH7MKIGETSDA72WUIZ" localSheetId="8" hidden="1">#REF!</definedName>
    <definedName name="BExXMA28M8SH7MKIGETSDA72WUIZ" hidden="1">#REF!</definedName>
    <definedName name="BExXMOLHIAHDLFSA31PUB36SC3I9" localSheetId="1" hidden="1">#REF!</definedName>
    <definedName name="BExXMOLHIAHDLFSA31PUB36SC3I9" localSheetId="12" hidden="1">#REF!</definedName>
    <definedName name="BExXMOLHIAHDLFSA31PUB36SC3I9" localSheetId="13" hidden="1">#REF!</definedName>
    <definedName name="BExXMOLHIAHDLFSA31PUB36SC3I9" localSheetId="18" hidden="1">#REF!</definedName>
    <definedName name="BExXMOLHIAHDLFSA31PUB36SC3I9" localSheetId="25" hidden="1">#REF!</definedName>
    <definedName name="BExXMOLHIAHDLFSA31PUB36SC3I9" localSheetId="6" hidden="1">#REF!</definedName>
    <definedName name="BExXMOLHIAHDLFSA31PUB36SC3I9" localSheetId="7" hidden="1">#REF!</definedName>
    <definedName name="BExXMOLHIAHDLFSA31PUB36SC3I9" localSheetId="8" hidden="1">#REF!</definedName>
    <definedName name="BExXMOLHIAHDLFSA31PUB36SC3I9" hidden="1">#REF!</definedName>
    <definedName name="BExXMT8T5Z3M2JBQN65X2LKH0YQI" localSheetId="1" hidden="1">#REF!</definedName>
    <definedName name="BExXMT8T5Z3M2JBQN65X2LKH0YQI" localSheetId="12" hidden="1">#REF!</definedName>
    <definedName name="BExXMT8T5Z3M2JBQN65X2LKH0YQI" localSheetId="13" hidden="1">#REF!</definedName>
    <definedName name="BExXMT8T5Z3M2JBQN65X2LKH0YQI" localSheetId="18" hidden="1">#REF!</definedName>
    <definedName name="BExXMT8T5Z3M2JBQN65X2LKH0YQI" localSheetId="25" hidden="1">#REF!</definedName>
    <definedName name="BExXMT8T5Z3M2JBQN65X2LKH0YQI" localSheetId="6" hidden="1">#REF!</definedName>
    <definedName name="BExXMT8T5Z3M2JBQN65X2LKH0YQI" localSheetId="7" hidden="1">#REF!</definedName>
    <definedName name="BExXMT8T5Z3M2JBQN65X2LKH0YQI" localSheetId="8" hidden="1">#REF!</definedName>
    <definedName name="BExXMT8T5Z3M2JBQN65X2LKH0YQI" hidden="1">#REF!</definedName>
    <definedName name="BExXMTUC3DOA3N99SEKGS35Z99NM" localSheetId="32" hidden="1">COST CENTRE LC #REF!</definedName>
    <definedName name="BExXMTUC3DOA3N99SEKGS35Z99NM" localSheetId="1" hidden="1">COST CENTRE LC #REF!</definedName>
    <definedName name="BExXMTUC3DOA3N99SEKGS35Z99NM" localSheetId="12" hidden="1">COST CENTRE LC #REF!</definedName>
    <definedName name="BExXMTUC3DOA3N99SEKGS35Z99NM" localSheetId="13" hidden="1">COST CENTRE LC #REF!</definedName>
    <definedName name="BExXMTUC3DOA3N99SEKGS35Z99NM" localSheetId="18" hidden="1">COST CENTRE LC #REF!</definedName>
    <definedName name="BExXMTUC3DOA3N99SEKGS35Z99NM" localSheetId="25" hidden="1">COST CENTRE LC #REF!</definedName>
    <definedName name="BExXMTUC3DOA3N99SEKGS35Z99NM" localSheetId="29" hidden="1">COST CENTRE LC #REF!</definedName>
    <definedName name="BExXMTUC3DOA3N99SEKGS35Z99NM" localSheetId="30" hidden="1">COST CENTRE LC #REF!</definedName>
    <definedName name="BExXMTUC3DOA3N99SEKGS35Z99NM" localSheetId="31" hidden="1">COST CENTRE LC #REF!</definedName>
    <definedName name="BExXMTUC3DOA3N99SEKGS35Z99NM" localSheetId="6" hidden="1">COST CENTRE LC #REF!</definedName>
    <definedName name="BExXMTUC3DOA3N99SEKGS35Z99NM" localSheetId="7" hidden="1">COST CENTRE LC #REF!</definedName>
    <definedName name="BExXMTUC3DOA3N99SEKGS35Z99NM" localSheetId="8" hidden="1">COST CENTRE LC #REF!</definedName>
    <definedName name="BExXMTUC3DOA3N99SEKGS35Z99NM" hidden="1">COST CENTRE LC #REF!</definedName>
    <definedName name="BExXMUQQ3YMCZRS5I19SNUH9M8BO" localSheetId="1" hidden="1">#REF!</definedName>
    <definedName name="BExXMUQQ3YMCZRS5I19SNUH9M8BO" localSheetId="12" hidden="1">#REF!</definedName>
    <definedName name="BExXMUQQ3YMCZRS5I19SNUH9M8BO" localSheetId="13" hidden="1">#REF!</definedName>
    <definedName name="BExXMUQQ3YMCZRS5I19SNUH9M8BO" localSheetId="18" hidden="1">#REF!</definedName>
    <definedName name="BExXMUQQ3YMCZRS5I19SNUH9M8BO" localSheetId="25" hidden="1">#REF!</definedName>
    <definedName name="BExXMUQQ3YMCZRS5I19SNUH9M8BO" localSheetId="6" hidden="1">#REF!</definedName>
    <definedName name="BExXMUQQ3YMCZRS5I19SNUH9M8BO" localSheetId="7" hidden="1">#REF!</definedName>
    <definedName name="BExXMUQQ3YMCZRS5I19SNUH9M8BO" localSheetId="8" hidden="1">#REF!</definedName>
    <definedName name="BExXMUQQ3YMCZRS5I19SNUH9M8BO" hidden="1">#REF!</definedName>
    <definedName name="BExXN1XNO7H60M9X1E7EVWFJDM5N" localSheetId="1" hidden="1">#REF!</definedName>
    <definedName name="BExXN1XNO7H60M9X1E7EVWFJDM5N" localSheetId="12" hidden="1">#REF!</definedName>
    <definedName name="BExXN1XNO7H60M9X1E7EVWFJDM5N" localSheetId="13" hidden="1">#REF!</definedName>
    <definedName name="BExXN1XNO7H60M9X1E7EVWFJDM5N" localSheetId="18" hidden="1">#REF!</definedName>
    <definedName name="BExXN1XNO7H60M9X1E7EVWFJDM5N" localSheetId="25" hidden="1">#REF!</definedName>
    <definedName name="BExXN1XNO7H60M9X1E7EVWFJDM5N" localSheetId="6" hidden="1">#REF!</definedName>
    <definedName name="BExXN1XNO7H60M9X1E7EVWFJDM5N" localSheetId="7" hidden="1">#REF!</definedName>
    <definedName name="BExXN1XNO7H60M9X1E7EVWFJDM5N" localSheetId="8" hidden="1">#REF!</definedName>
    <definedName name="BExXN1XNO7H60M9X1E7EVWFJDM5N" hidden="1">#REF!</definedName>
    <definedName name="BExXN22ZOTIW49GPLWFYKVM90FNZ" localSheetId="1" hidden="1">#REF!</definedName>
    <definedName name="BExXN22ZOTIW49GPLWFYKVM90FNZ" localSheetId="12" hidden="1">#REF!</definedName>
    <definedName name="BExXN22ZOTIW49GPLWFYKVM90FNZ" localSheetId="13" hidden="1">#REF!</definedName>
    <definedName name="BExXN22ZOTIW49GPLWFYKVM90FNZ" localSheetId="18" hidden="1">#REF!</definedName>
    <definedName name="BExXN22ZOTIW49GPLWFYKVM90FNZ" localSheetId="25" hidden="1">#REF!</definedName>
    <definedName name="BExXN22ZOTIW49GPLWFYKVM90FNZ" localSheetId="6" hidden="1">#REF!</definedName>
    <definedName name="BExXN22ZOTIW49GPLWFYKVM90FNZ" localSheetId="7" hidden="1">#REF!</definedName>
    <definedName name="BExXN22ZOTIW49GPLWFYKVM90FNZ" localSheetId="8" hidden="1">#REF!</definedName>
    <definedName name="BExXN22ZOTIW49GPLWFYKVM90FNZ" hidden="1">#REF!</definedName>
    <definedName name="BExXN4C031W9DK73MJHKL8YT1QA8" localSheetId="1" hidden="1">#REF!</definedName>
    <definedName name="BExXN4C031W9DK73MJHKL8YT1QA8" localSheetId="12" hidden="1">#REF!</definedName>
    <definedName name="BExXN4C031W9DK73MJHKL8YT1QA8" localSheetId="13" hidden="1">#REF!</definedName>
    <definedName name="BExXN4C031W9DK73MJHKL8YT1QA8" localSheetId="18" hidden="1">#REF!</definedName>
    <definedName name="BExXN4C031W9DK73MJHKL8YT1QA8" localSheetId="25" hidden="1">#REF!</definedName>
    <definedName name="BExXN4C031W9DK73MJHKL8YT1QA8" localSheetId="6" hidden="1">#REF!</definedName>
    <definedName name="BExXN4C031W9DK73MJHKL8YT1QA8" localSheetId="7" hidden="1">#REF!</definedName>
    <definedName name="BExXN4C031W9DK73MJHKL8YT1QA8" localSheetId="8" hidden="1">#REF!</definedName>
    <definedName name="BExXN4C031W9DK73MJHKL8YT1QA8" hidden="1">#REF!</definedName>
    <definedName name="BExXN6QAP8UJQVN4R4BQKPP4QK35" localSheetId="1" hidden="1">#REF!</definedName>
    <definedName name="BExXN6QAP8UJQVN4R4BQKPP4QK35" localSheetId="12" hidden="1">#REF!</definedName>
    <definedName name="BExXN6QAP8UJQVN4R4BQKPP4QK35" localSheetId="13" hidden="1">#REF!</definedName>
    <definedName name="BExXN6QAP8UJQVN4R4BQKPP4QK35" localSheetId="18" hidden="1">#REF!</definedName>
    <definedName name="BExXN6QAP8UJQVN4R4BQKPP4QK35" localSheetId="25" hidden="1">#REF!</definedName>
    <definedName name="BExXN6QAP8UJQVN4R4BQKPP4QK35" localSheetId="6" hidden="1">#REF!</definedName>
    <definedName name="BExXN6QAP8UJQVN4R4BQKPP4QK35" localSheetId="7" hidden="1">#REF!</definedName>
    <definedName name="BExXN6QAP8UJQVN4R4BQKPP4QK35" localSheetId="8" hidden="1">#REF!</definedName>
    <definedName name="BExXN6QAP8UJQVN4R4BQKPP4QK35" hidden="1">#REF!</definedName>
    <definedName name="BExXN9KR8RP8OSOY2DVS3DLSBRIR" localSheetId="32" hidden="1">COST CENTRE LC #REF!</definedName>
    <definedName name="BExXN9KR8RP8OSOY2DVS3DLSBRIR" localSheetId="1" hidden="1">COST CENTRE LC #REF!</definedName>
    <definedName name="BExXN9KR8RP8OSOY2DVS3DLSBRIR" localSheetId="12" hidden="1">COST CENTRE LC #REF!</definedName>
    <definedName name="BExXN9KR8RP8OSOY2DVS3DLSBRIR" localSheetId="13" hidden="1">COST CENTRE LC #REF!</definedName>
    <definedName name="BExXN9KR8RP8OSOY2DVS3DLSBRIR" localSheetId="18" hidden="1">COST CENTRE LC #REF!</definedName>
    <definedName name="BExXN9KR8RP8OSOY2DVS3DLSBRIR" localSheetId="25" hidden="1">COST CENTRE LC #REF!</definedName>
    <definedName name="BExXN9KR8RP8OSOY2DVS3DLSBRIR" localSheetId="29" hidden="1">COST CENTRE LC #REF!</definedName>
    <definedName name="BExXN9KR8RP8OSOY2DVS3DLSBRIR" localSheetId="30" hidden="1">COST CENTRE LC #REF!</definedName>
    <definedName name="BExXN9KR8RP8OSOY2DVS3DLSBRIR" localSheetId="31" hidden="1">COST CENTRE LC #REF!</definedName>
    <definedName name="BExXN9KR8RP8OSOY2DVS3DLSBRIR" localSheetId="6" hidden="1">COST CENTRE LC #REF!</definedName>
    <definedName name="BExXN9KR8RP8OSOY2DVS3DLSBRIR" localSheetId="7" hidden="1">COST CENTRE LC #REF!</definedName>
    <definedName name="BExXN9KR8RP8OSOY2DVS3DLSBRIR" localSheetId="8" hidden="1">COST CENTRE LC #REF!</definedName>
    <definedName name="BExXN9KR8RP8OSOY2DVS3DLSBRIR" hidden="1">COST CENTRE LC #REF!</definedName>
    <definedName name="BExXNBOA39T2X6Y5Y5GZ5DDNA1AX" localSheetId="1" hidden="1">#REF!</definedName>
    <definedName name="BExXNBOA39T2X6Y5Y5GZ5DDNA1AX" localSheetId="12" hidden="1">#REF!</definedName>
    <definedName name="BExXNBOA39T2X6Y5Y5GZ5DDNA1AX" localSheetId="13" hidden="1">#REF!</definedName>
    <definedName name="BExXNBOA39T2X6Y5Y5GZ5DDNA1AX" localSheetId="18" hidden="1">#REF!</definedName>
    <definedName name="BExXNBOA39T2X6Y5Y5GZ5DDNA1AX" localSheetId="25" hidden="1">#REF!</definedName>
    <definedName name="BExXNBOA39T2X6Y5Y5GZ5DDNA1AX" localSheetId="6" hidden="1">#REF!</definedName>
    <definedName name="BExXNBOA39T2X6Y5Y5GZ5DDNA1AX" localSheetId="7" hidden="1">#REF!</definedName>
    <definedName name="BExXNBOA39T2X6Y5Y5GZ5DDNA1AX" localSheetId="8" hidden="1">#REF!</definedName>
    <definedName name="BExXNBOA39T2X6Y5Y5GZ5DDNA1AX" hidden="1">#REF!</definedName>
    <definedName name="BExXND6872VJ3M2PGT056WQMWBHD" localSheetId="1" hidden="1">#REF!</definedName>
    <definedName name="BExXND6872VJ3M2PGT056WQMWBHD" localSheetId="12" hidden="1">#REF!</definedName>
    <definedName name="BExXND6872VJ3M2PGT056WQMWBHD" localSheetId="13" hidden="1">#REF!</definedName>
    <definedName name="BExXND6872VJ3M2PGT056WQMWBHD" localSheetId="18" hidden="1">#REF!</definedName>
    <definedName name="BExXND6872VJ3M2PGT056WQMWBHD" localSheetId="25" hidden="1">#REF!</definedName>
    <definedName name="BExXND6872VJ3M2PGT056WQMWBHD" localSheetId="6" hidden="1">#REF!</definedName>
    <definedName name="BExXND6872VJ3M2PGT056WQMWBHD" localSheetId="7" hidden="1">#REF!</definedName>
    <definedName name="BExXND6872VJ3M2PGT056WQMWBHD" localSheetId="8" hidden="1">#REF!</definedName>
    <definedName name="BExXND6872VJ3M2PGT056WQMWBHD" hidden="1">#REF!</definedName>
    <definedName name="BExXNPM24UN2PGVL9D1TUBFRIKR4" localSheetId="1" hidden="1">#REF!</definedName>
    <definedName name="BExXNPM24UN2PGVL9D1TUBFRIKR4" localSheetId="12" hidden="1">#REF!</definedName>
    <definedName name="BExXNPM24UN2PGVL9D1TUBFRIKR4" localSheetId="13" hidden="1">#REF!</definedName>
    <definedName name="BExXNPM24UN2PGVL9D1TUBFRIKR4" localSheetId="18" hidden="1">#REF!</definedName>
    <definedName name="BExXNPM24UN2PGVL9D1TUBFRIKR4" localSheetId="25" hidden="1">#REF!</definedName>
    <definedName name="BExXNPM24UN2PGVL9D1TUBFRIKR4" localSheetId="6" hidden="1">#REF!</definedName>
    <definedName name="BExXNPM24UN2PGVL9D1TUBFRIKR4" localSheetId="7" hidden="1">#REF!</definedName>
    <definedName name="BExXNPM24UN2PGVL9D1TUBFRIKR4" localSheetId="8" hidden="1">#REF!</definedName>
    <definedName name="BExXNPM24UN2PGVL9D1TUBFRIKR4" hidden="1">#REF!</definedName>
    <definedName name="BExXNRUWHTVKJZUNKVBFHLNVSDV2" localSheetId="1" hidden="1">#REF!</definedName>
    <definedName name="BExXNRUWHTVKJZUNKVBFHLNVSDV2" localSheetId="12" hidden="1">#REF!</definedName>
    <definedName name="BExXNRUWHTVKJZUNKVBFHLNVSDV2" localSheetId="13" hidden="1">#REF!</definedName>
    <definedName name="BExXNRUWHTVKJZUNKVBFHLNVSDV2" localSheetId="18" hidden="1">#REF!</definedName>
    <definedName name="BExXNRUWHTVKJZUNKVBFHLNVSDV2" localSheetId="25" hidden="1">#REF!</definedName>
    <definedName name="BExXNRUWHTVKJZUNKVBFHLNVSDV2" localSheetId="6" hidden="1">#REF!</definedName>
    <definedName name="BExXNRUWHTVKJZUNKVBFHLNVSDV2" localSheetId="7" hidden="1">#REF!</definedName>
    <definedName name="BExXNRUWHTVKJZUNKVBFHLNVSDV2" localSheetId="8" hidden="1">#REF!</definedName>
    <definedName name="BExXNRUWHTVKJZUNKVBFHLNVSDV2" hidden="1">#REF!</definedName>
    <definedName name="BExXNSLYWITH4246M4YVOUIV04ZJ" localSheetId="1" hidden="1">#REF!</definedName>
    <definedName name="BExXNSLYWITH4246M4YVOUIV04ZJ" localSheetId="12" hidden="1">#REF!</definedName>
    <definedName name="BExXNSLYWITH4246M4YVOUIV04ZJ" localSheetId="13" hidden="1">#REF!</definedName>
    <definedName name="BExXNSLYWITH4246M4YVOUIV04ZJ" localSheetId="18" hidden="1">#REF!</definedName>
    <definedName name="BExXNSLYWITH4246M4YVOUIV04ZJ" localSheetId="25" hidden="1">#REF!</definedName>
    <definedName name="BExXNSLYWITH4246M4YVOUIV04ZJ" localSheetId="6" hidden="1">#REF!</definedName>
    <definedName name="BExXNSLYWITH4246M4YVOUIV04ZJ" localSheetId="7" hidden="1">#REF!</definedName>
    <definedName name="BExXNSLYWITH4246M4YVOUIV04ZJ" localSheetId="8" hidden="1">#REF!</definedName>
    <definedName name="BExXNSLYWITH4246M4YVOUIV04ZJ" hidden="1">#REF!</definedName>
    <definedName name="BExXNWYB165VO9MHARCL5WLCHWS0" localSheetId="1" hidden="1">#REF!</definedName>
    <definedName name="BExXNWYB165VO9MHARCL5WLCHWS0" localSheetId="12" hidden="1">#REF!</definedName>
    <definedName name="BExXNWYB165VO9MHARCL5WLCHWS0" localSheetId="13" hidden="1">#REF!</definedName>
    <definedName name="BExXNWYB165VO9MHARCL5WLCHWS0" localSheetId="18" hidden="1">#REF!</definedName>
    <definedName name="BExXNWYB165VO9MHARCL5WLCHWS0" localSheetId="25" hidden="1">#REF!</definedName>
    <definedName name="BExXNWYB165VO9MHARCL5WLCHWS0" localSheetId="6" hidden="1">#REF!</definedName>
    <definedName name="BExXNWYB165VO9MHARCL5WLCHWS0" localSheetId="7" hidden="1">#REF!</definedName>
    <definedName name="BExXNWYB165VO9MHARCL5WLCHWS0" localSheetId="8" hidden="1">#REF!</definedName>
    <definedName name="BExXNWYB165VO9MHARCL5WLCHWS0" hidden="1">#REF!</definedName>
    <definedName name="BExXO1G5TG80TSHNS86X0DXO6YHY" localSheetId="1" hidden="1">#REF!</definedName>
    <definedName name="BExXO1G5TG80TSHNS86X0DXO6YHY" localSheetId="12" hidden="1">#REF!</definedName>
    <definedName name="BExXO1G5TG80TSHNS86X0DXO6YHY" localSheetId="13" hidden="1">#REF!</definedName>
    <definedName name="BExXO1G5TG80TSHNS86X0DXO6YHY" localSheetId="18" hidden="1">#REF!</definedName>
    <definedName name="BExXO1G5TG80TSHNS86X0DXO6YHY" localSheetId="25" hidden="1">#REF!</definedName>
    <definedName name="BExXO1G5TG80TSHNS86X0DXO6YHY" localSheetId="6" hidden="1">#REF!</definedName>
    <definedName name="BExXO1G5TG80TSHNS86X0DXO6YHY" localSheetId="7" hidden="1">#REF!</definedName>
    <definedName name="BExXO1G5TG80TSHNS86X0DXO6YHY" localSheetId="8" hidden="1">#REF!</definedName>
    <definedName name="BExXO1G5TG80TSHNS86X0DXO6YHY" hidden="1">#REF!</definedName>
    <definedName name="BExXO278QHQN8JDK5425EJ615ECC" localSheetId="1" hidden="1">#REF!</definedName>
    <definedName name="BExXO278QHQN8JDK5425EJ615ECC" localSheetId="12" hidden="1">#REF!</definedName>
    <definedName name="BExXO278QHQN8JDK5425EJ615ECC" localSheetId="13" hidden="1">#REF!</definedName>
    <definedName name="BExXO278QHQN8JDK5425EJ615ECC" localSheetId="18" hidden="1">#REF!</definedName>
    <definedName name="BExXO278QHQN8JDK5425EJ615ECC" localSheetId="25" hidden="1">#REF!</definedName>
    <definedName name="BExXO278QHQN8JDK5425EJ615ECC" localSheetId="6" hidden="1">#REF!</definedName>
    <definedName name="BExXO278QHQN8JDK5425EJ615ECC" localSheetId="7" hidden="1">#REF!</definedName>
    <definedName name="BExXO278QHQN8JDK5425EJ615ECC" localSheetId="8" hidden="1">#REF!</definedName>
    <definedName name="BExXO278QHQN8JDK5425EJ615ECC" hidden="1">#REF!</definedName>
    <definedName name="BExXO6E9ABFOYA2LVN6RLW4BO9G6" localSheetId="1" hidden="1">#REF!</definedName>
    <definedName name="BExXO6E9ABFOYA2LVN6RLW4BO9G6" localSheetId="12" hidden="1">#REF!</definedName>
    <definedName name="BExXO6E9ABFOYA2LVN6RLW4BO9G6" localSheetId="13" hidden="1">#REF!</definedName>
    <definedName name="BExXO6E9ABFOYA2LVN6RLW4BO9G6" localSheetId="18" hidden="1">#REF!</definedName>
    <definedName name="BExXO6E9ABFOYA2LVN6RLW4BO9G6" localSheetId="25" hidden="1">#REF!</definedName>
    <definedName name="BExXO6E9ABFOYA2LVN6RLW4BO9G6" localSheetId="6" hidden="1">#REF!</definedName>
    <definedName name="BExXO6E9ABFOYA2LVN6RLW4BO9G6" localSheetId="7" hidden="1">#REF!</definedName>
    <definedName name="BExXO6E9ABFOYA2LVN6RLW4BO9G6" localSheetId="8" hidden="1">#REF!</definedName>
    <definedName name="BExXO6E9ABFOYA2LVN6RLW4BO9G6" hidden="1">#REF!</definedName>
    <definedName name="BExXO6ZP85325PSLSXWM38N73O6V" localSheetId="1" hidden="1">#REF!</definedName>
    <definedName name="BExXO6ZP85325PSLSXWM38N73O6V" localSheetId="12" hidden="1">#REF!</definedName>
    <definedName name="BExXO6ZP85325PSLSXWM38N73O6V" localSheetId="13" hidden="1">#REF!</definedName>
    <definedName name="BExXO6ZP85325PSLSXWM38N73O6V" localSheetId="18" hidden="1">#REF!</definedName>
    <definedName name="BExXO6ZP85325PSLSXWM38N73O6V" localSheetId="25" hidden="1">#REF!</definedName>
    <definedName name="BExXO6ZP85325PSLSXWM38N73O6V" localSheetId="6" hidden="1">#REF!</definedName>
    <definedName name="BExXO6ZP85325PSLSXWM38N73O6V" localSheetId="7" hidden="1">#REF!</definedName>
    <definedName name="BExXO6ZP85325PSLSXWM38N73O6V" localSheetId="8" hidden="1">#REF!</definedName>
    <definedName name="BExXO6ZP85325PSLSXWM38N73O6V" hidden="1">#REF!</definedName>
    <definedName name="BExXOBHOP0WGFHI2Y9AO4L440UVQ" localSheetId="1" hidden="1">#REF!</definedName>
    <definedName name="BExXOBHOP0WGFHI2Y9AO4L440UVQ" localSheetId="12" hidden="1">#REF!</definedName>
    <definedName name="BExXOBHOP0WGFHI2Y9AO4L440UVQ" localSheetId="13" hidden="1">#REF!</definedName>
    <definedName name="BExXOBHOP0WGFHI2Y9AO4L440UVQ" localSheetId="18" hidden="1">#REF!</definedName>
    <definedName name="BExXOBHOP0WGFHI2Y9AO4L440UVQ" localSheetId="25" hidden="1">#REF!</definedName>
    <definedName name="BExXOBHOP0WGFHI2Y9AO4L440UVQ" localSheetId="6" hidden="1">#REF!</definedName>
    <definedName name="BExXOBHOP0WGFHI2Y9AO4L440UVQ" localSheetId="7" hidden="1">#REF!</definedName>
    <definedName name="BExXOBHOP0WGFHI2Y9AO4L440UVQ" localSheetId="8" hidden="1">#REF!</definedName>
    <definedName name="BExXOBHOP0WGFHI2Y9AO4L440UVQ" hidden="1">#REF!</definedName>
    <definedName name="BExXOG4VDNB6A68JCIRDS1RX424O" localSheetId="1" hidden="1">#REF!</definedName>
    <definedName name="BExXOG4VDNB6A68JCIRDS1RX424O" localSheetId="12" hidden="1">#REF!</definedName>
    <definedName name="BExXOG4VDNB6A68JCIRDS1RX424O" localSheetId="13" hidden="1">#REF!</definedName>
    <definedName name="BExXOG4VDNB6A68JCIRDS1RX424O" localSheetId="18" hidden="1">#REF!</definedName>
    <definedName name="BExXOG4VDNB6A68JCIRDS1RX424O" localSheetId="25" hidden="1">#REF!</definedName>
    <definedName name="BExXOG4VDNB6A68JCIRDS1RX424O" localSheetId="6" hidden="1">#REF!</definedName>
    <definedName name="BExXOG4VDNB6A68JCIRDS1RX424O" localSheetId="7" hidden="1">#REF!</definedName>
    <definedName name="BExXOG4VDNB6A68JCIRDS1RX424O" localSheetId="8" hidden="1">#REF!</definedName>
    <definedName name="BExXOG4VDNB6A68JCIRDS1RX424O" hidden="1">#REF!</definedName>
    <definedName name="BExXOHSAD2NSHOLLMZ2JWA4I3I1R" localSheetId="1" hidden="1">#REF!</definedName>
    <definedName name="BExXOHSAD2NSHOLLMZ2JWA4I3I1R" localSheetId="12" hidden="1">#REF!</definedName>
    <definedName name="BExXOHSAD2NSHOLLMZ2JWA4I3I1R" localSheetId="13" hidden="1">#REF!</definedName>
    <definedName name="BExXOHSAD2NSHOLLMZ2JWA4I3I1R" localSheetId="18" hidden="1">#REF!</definedName>
    <definedName name="BExXOHSAD2NSHOLLMZ2JWA4I3I1R" localSheetId="25" hidden="1">#REF!</definedName>
    <definedName name="BExXOHSAD2NSHOLLMZ2JWA4I3I1R" localSheetId="6" hidden="1">#REF!</definedName>
    <definedName name="BExXOHSAD2NSHOLLMZ2JWA4I3I1R" localSheetId="7" hidden="1">#REF!</definedName>
    <definedName name="BExXOHSAD2NSHOLLMZ2JWA4I3I1R" localSheetId="8" hidden="1">#REF!</definedName>
    <definedName name="BExXOHSAD2NSHOLLMZ2JWA4I3I1R" hidden="1">#REF!</definedName>
    <definedName name="BExXOITZMJ3OKW3MBZINV8LUVIC7" localSheetId="32" hidden="1">MANUFACTURING #REF!</definedName>
    <definedName name="BExXOITZMJ3OKW3MBZINV8LUVIC7" localSheetId="1" hidden="1">MANUFACTURING #REF!</definedName>
    <definedName name="BExXOITZMJ3OKW3MBZINV8LUVIC7" localSheetId="12" hidden="1">MANUFACTURING #REF!</definedName>
    <definedName name="BExXOITZMJ3OKW3MBZINV8LUVIC7" localSheetId="13" hidden="1">MANUFACTURING #REF!</definedName>
    <definedName name="BExXOITZMJ3OKW3MBZINV8LUVIC7" localSheetId="18" hidden="1">MANUFACTURING #REF!</definedName>
    <definedName name="BExXOITZMJ3OKW3MBZINV8LUVIC7" localSheetId="25" hidden="1">MANUFACTURING #REF!</definedName>
    <definedName name="BExXOITZMJ3OKW3MBZINV8LUVIC7" localSheetId="29" hidden="1">MANUFACTURING #REF!</definedName>
    <definedName name="BExXOITZMJ3OKW3MBZINV8LUVIC7" localSheetId="30" hidden="1">MANUFACTURING #REF!</definedName>
    <definedName name="BExXOITZMJ3OKW3MBZINV8LUVIC7" localSheetId="31" hidden="1">MANUFACTURING #REF!</definedName>
    <definedName name="BExXOITZMJ3OKW3MBZINV8LUVIC7" localSheetId="6" hidden="1">MANUFACTURING #REF!</definedName>
    <definedName name="BExXOITZMJ3OKW3MBZINV8LUVIC7" localSheetId="7" hidden="1">MANUFACTURING #REF!</definedName>
    <definedName name="BExXOITZMJ3OKW3MBZINV8LUVIC7" localSheetId="8" hidden="1">MANUFACTURING #REF!</definedName>
    <definedName name="BExXOITZMJ3OKW3MBZINV8LUVIC7" hidden="1">MANUFACTURING #REF!</definedName>
    <definedName name="BExXOJQBVBDGLVEYZAE7AL8F0VWX" localSheetId="1" hidden="1">#REF!</definedName>
    <definedName name="BExXOJQBVBDGLVEYZAE7AL8F0VWX" localSheetId="12" hidden="1">#REF!</definedName>
    <definedName name="BExXOJQBVBDGLVEYZAE7AL8F0VWX" localSheetId="13" hidden="1">#REF!</definedName>
    <definedName name="BExXOJQBVBDGLVEYZAE7AL8F0VWX" localSheetId="18" hidden="1">#REF!</definedName>
    <definedName name="BExXOJQBVBDGLVEYZAE7AL8F0VWX" localSheetId="25" hidden="1">#REF!</definedName>
    <definedName name="BExXOJQBVBDGLVEYZAE7AL8F0VWX" localSheetId="6" hidden="1">#REF!</definedName>
    <definedName name="BExXOJQBVBDGLVEYZAE7AL8F0VWX" localSheetId="7" hidden="1">#REF!</definedName>
    <definedName name="BExXOJQBVBDGLVEYZAE7AL8F0VWX" localSheetId="8" hidden="1">#REF!</definedName>
    <definedName name="BExXOJQBVBDGLVEYZAE7AL8F0VWX" hidden="1">#REF!</definedName>
    <definedName name="BExXOMQ9421Y32TZ81U6YGIP35QU" localSheetId="1" hidden="1">#REF!</definedName>
    <definedName name="BExXOMQ9421Y32TZ81U6YGIP35QU" localSheetId="12" hidden="1">#REF!</definedName>
    <definedName name="BExXOMQ9421Y32TZ81U6YGIP35QU" localSheetId="13" hidden="1">#REF!</definedName>
    <definedName name="BExXOMQ9421Y32TZ81U6YGIP35QU" localSheetId="18" hidden="1">#REF!</definedName>
    <definedName name="BExXOMQ9421Y32TZ81U6YGIP35QU" localSheetId="25" hidden="1">#REF!</definedName>
    <definedName name="BExXOMQ9421Y32TZ81U6YGIP35QU" localSheetId="6" hidden="1">#REF!</definedName>
    <definedName name="BExXOMQ9421Y32TZ81U6YGIP35QU" localSheetId="7" hidden="1">#REF!</definedName>
    <definedName name="BExXOMQ9421Y32TZ81U6YGIP35QU" localSheetId="8" hidden="1">#REF!</definedName>
    <definedName name="BExXOMQ9421Y32TZ81U6YGIP35QU" hidden="1">#REF!</definedName>
    <definedName name="BExXP80B5FGA00JCM7UXKPI3PB7Y" localSheetId="1" hidden="1">#REF!</definedName>
    <definedName name="BExXP80B5FGA00JCM7UXKPI3PB7Y" localSheetId="12" hidden="1">#REF!</definedName>
    <definedName name="BExXP80B5FGA00JCM7UXKPI3PB7Y" localSheetId="13" hidden="1">#REF!</definedName>
    <definedName name="BExXP80B5FGA00JCM7UXKPI3PB7Y" localSheetId="18" hidden="1">#REF!</definedName>
    <definedName name="BExXP80B5FGA00JCM7UXKPI3PB7Y" localSheetId="25" hidden="1">#REF!</definedName>
    <definedName name="BExXP80B5FGA00JCM7UXKPI3PB7Y" localSheetId="6" hidden="1">#REF!</definedName>
    <definedName name="BExXP80B5FGA00JCM7UXKPI3PB7Y" localSheetId="7" hidden="1">#REF!</definedName>
    <definedName name="BExXP80B5FGA00JCM7UXKPI3PB7Y" localSheetId="8" hidden="1">#REF!</definedName>
    <definedName name="BExXP80B5FGA00JCM7UXKPI3PB7Y" hidden="1">#REF!</definedName>
    <definedName name="BExXP85M4WXYVN1UVHUTOEKEG5XS" localSheetId="1" hidden="1">#REF!</definedName>
    <definedName name="BExXP85M4WXYVN1UVHUTOEKEG5XS" localSheetId="12" hidden="1">#REF!</definedName>
    <definedName name="BExXP85M4WXYVN1UVHUTOEKEG5XS" localSheetId="13" hidden="1">#REF!</definedName>
    <definedName name="BExXP85M4WXYVN1UVHUTOEKEG5XS" localSheetId="18" hidden="1">#REF!</definedName>
    <definedName name="BExXP85M4WXYVN1UVHUTOEKEG5XS" localSheetId="25" hidden="1">#REF!</definedName>
    <definedName name="BExXP85M4WXYVN1UVHUTOEKEG5XS" localSheetId="6" hidden="1">#REF!</definedName>
    <definedName name="BExXP85M4WXYVN1UVHUTOEKEG5XS" localSheetId="7" hidden="1">#REF!</definedName>
    <definedName name="BExXP85M4WXYVN1UVHUTOEKEG5XS" localSheetId="8" hidden="1">#REF!</definedName>
    <definedName name="BExXP85M4WXYVN1UVHUTOEKEG5XS" hidden="1">#REF!</definedName>
    <definedName name="BExXPDUMN4B85QFXGPSJPII52QR3" localSheetId="1" hidden="1">#REF!</definedName>
    <definedName name="BExXPDUMN4B85QFXGPSJPII52QR3" localSheetId="12" hidden="1">#REF!</definedName>
    <definedName name="BExXPDUMN4B85QFXGPSJPII52QR3" localSheetId="13" hidden="1">#REF!</definedName>
    <definedName name="BExXPDUMN4B85QFXGPSJPII52QR3" localSheetId="18" hidden="1">#REF!</definedName>
    <definedName name="BExXPDUMN4B85QFXGPSJPII52QR3" localSheetId="25" hidden="1">#REF!</definedName>
    <definedName name="BExXPDUMN4B85QFXGPSJPII52QR3" localSheetId="6" hidden="1">#REF!</definedName>
    <definedName name="BExXPDUMN4B85QFXGPSJPII52QR3" localSheetId="7" hidden="1">#REF!</definedName>
    <definedName name="BExXPDUMN4B85QFXGPSJPII52QR3" localSheetId="8" hidden="1">#REF!</definedName>
    <definedName name="BExXPDUMN4B85QFXGPSJPII52QR3" hidden="1">#REF!</definedName>
    <definedName name="BExXPELOTHOAG0OWILLAH94OZV5J" localSheetId="1" hidden="1">#REF!</definedName>
    <definedName name="BExXPELOTHOAG0OWILLAH94OZV5J" localSheetId="12" hidden="1">#REF!</definedName>
    <definedName name="BExXPELOTHOAG0OWILLAH94OZV5J" localSheetId="13" hidden="1">#REF!</definedName>
    <definedName name="BExXPELOTHOAG0OWILLAH94OZV5J" localSheetId="18" hidden="1">#REF!</definedName>
    <definedName name="BExXPELOTHOAG0OWILLAH94OZV5J" localSheetId="25" hidden="1">#REF!</definedName>
    <definedName name="BExXPELOTHOAG0OWILLAH94OZV5J" localSheetId="6" hidden="1">#REF!</definedName>
    <definedName name="BExXPELOTHOAG0OWILLAH94OZV5J" localSheetId="7" hidden="1">#REF!</definedName>
    <definedName name="BExXPELOTHOAG0OWILLAH94OZV5J" localSheetId="8" hidden="1">#REF!</definedName>
    <definedName name="BExXPELOTHOAG0OWILLAH94OZV5J" hidden="1">#REF!</definedName>
    <definedName name="BExXPS31W1VD2NMIE4E37LHVDF0L" localSheetId="1" hidden="1">#REF!</definedName>
    <definedName name="BExXPS31W1VD2NMIE4E37LHVDF0L" localSheetId="12" hidden="1">#REF!</definedName>
    <definedName name="BExXPS31W1VD2NMIE4E37LHVDF0L" localSheetId="13" hidden="1">#REF!</definedName>
    <definedName name="BExXPS31W1VD2NMIE4E37LHVDF0L" localSheetId="18" hidden="1">#REF!</definedName>
    <definedName name="BExXPS31W1VD2NMIE4E37LHVDF0L" localSheetId="25" hidden="1">#REF!</definedName>
    <definedName name="BExXPS31W1VD2NMIE4E37LHVDF0L" localSheetId="6" hidden="1">#REF!</definedName>
    <definedName name="BExXPS31W1VD2NMIE4E37LHVDF0L" localSheetId="7" hidden="1">#REF!</definedName>
    <definedName name="BExXPS31W1VD2NMIE4E37LHVDF0L" localSheetId="8" hidden="1">#REF!</definedName>
    <definedName name="BExXPS31W1VD2NMIE4E37LHVDF0L" hidden="1">#REF!</definedName>
    <definedName name="BExXPUMU4BLFWI2L0MHMM5F3OUPL" localSheetId="1" hidden="1">#REF!</definedName>
    <definedName name="BExXPUMU4BLFWI2L0MHMM5F3OUPL" localSheetId="12" hidden="1">#REF!</definedName>
    <definedName name="BExXPUMU4BLFWI2L0MHMM5F3OUPL" localSheetId="13" hidden="1">#REF!</definedName>
    <definedName name="BExXPUMU4BLFWI2L0MHMM5F3OUPL" localSheetId="18" hidden="1">#REF!</definedName>
    <definedName name="BExXPUMU4BLFWI2L0MHMM5F3OUPL" localSheetId="25" hidden="1">#REF!</definedName>
    <definedName name="BExXPUMU4BLFWI2L0MHMM5F3OUPL" localSheetId="6" hidden="1">#REF!</definedName>
    <definedName name="BExXPUMU4BLFWI2L0MHMM5F3OUPL" localSheetId="7" hidden="1">#REF!</definedName>
    <definedName name="BExXPUMU4BLFWI2L0MHMM5F3OUPL" localSheetId="8" hidden="1">#REF!</definedName>
    <definedName name="BExXPUMU4BLFWI2L0MHMM5F3OUPL" hidden="1">#REF!</definedName>
    <definedName name="BExXPZKYEMVF5JOC14HYOOYQK6JK" localSheetId="1" hidden="1">#REF!</definedName>
    <definedName name="BExXPZKYEMVF5JOC14HYOOYQK6JK" localSheetId="12" hidden="1">#REF!</definedName>
    <definedName name="BExXPZKYEMVF5JOC14HYOOYQK6JK" localSheetId="13" hidden="1">#REF!</definedName>
    <definedName name="BExXPZKYEMVF5JOC14HYOOYQK6JK" localSheetId="18" hidden="1">#REF!</definedName>
    <definedName name="BExXPZKYEMVF5JOC14HYOOYQK6JK" localSheetId="25" hidden="1">#REF!</definedName>
    <definedName name="BExXPZKYEMVF5JOC14HYOOYQK6JK" localSheetId="6" hidden="1">#REF!</definedName>
    <definedName name="BExXPZKYEMVF5JOC14HYOOYQK6JK" localSheetId="7" hidden="1">#REF!</definedName>
    <definedName name="BExXPZKYEMVF5JOC14HYOOYQK6JK" localSheetId="8" hidden="1">#REF!</definedName>
    <definedName name="BExXPZKYEMVF5JOC14HYOOYQK6JK" hidden="1">#REF!</definedName>
    <definedName name="BExXQ06J7OF0O2FO4WR0QK93RJ17" localSheetId="1" hidden="1">#REF!</definedName>
    <definedName name="BExXQ06J7OF0O2FO4WR0QK93RJ17" localSheetId="12" hidden="1">#REF!</definedName>
    <definedName name="BExXQ06J7OF0O2FO4WR0QK93RJ17" localSheetId="13" hidden="1">#REF!</definedName>
    <definedName name="BExXQ06J7OF0O2FO4WR0QK93RJ17" localSheetId="18" hidden="1">#REF!</definedName>
    <definedName name="BExXQ06J7OF0O2FO4WR0QK93RJ17" localSheetId="25" hidden="1">#REF!</definedName>
    <definedName name="BExXQ06J7OF0O2FO4WR0QK93RJ17" localSheetId="6" hidden="1">#REF!</definedName>
    <definedName name="BExXQ06J7OF0O2FO4WR0QK93RJ17" localSheetId="7" hidden="1">#REF!</definedName>
    <definedName name="BExXQ06J7OF0O2FO4WR0QK93RJ17" localSheetId="8" hidden="1">#REF!</definedName>
    <definedName name="BExXQ06J7OF0O2FO4WR0QK93RJ17" hidden="1">#REF!</definedName>
    <definedName name="BExXQ89PA10X79WBWOEP1AJX1OQM" localSheetId="1" hidden="1">#REF!</definedName>
    <definedName name="BExXQ89PA10X79WBWOEP1AJX1OQM" localSheetId="12" hidden="1">#REF!</definedName>
    <definedName name="BExXQ89PA10X79WBWOEP1AJX1OQM" localSheetId="13" hidden="1">#REF!</definedName>
    <definedName name="BExXQ89PA10X79WBWOEP1AJX1OQM" localSheetId="18" hidden="1">#REF!</definedName>
    <definedName name="BExXQ89PA10X79WBWOEP1AJX1OQM" localSheetId="25" hidden="1">#REF!</definedName>
    <definedName name="BExXQ89PA10X79WBWOEP1AJX1OQM" localSheetId="6" hidden="1">#REF!</definedName>
    <definedName name="BExXQ89PA10X79WBWOEP1AJX1OQM" localSheetId="7" hidden="1">#REF!</definedName>
    <definedName name="BExXQ89PA10X79WBWOEP1AJX1OQM" localSheetId="8" hidden="1">#REF!</definedName>
    <definedName name="BExXQ89PA10X79WBWOEP1AJX1OQM" hidden="1">#REF!</definedName>
    <definedName name="BExXQCGQGGYSI0LTRVR73MUO50AW" localSheetId="1" hidden="1">#REF!</definedName>
    <definedName name="BExXQCGQGGYSI0LTRVR73MUO50AW" localSheetId="12" hidden="1">#REF!</definedName>
    <definedName name="BExXQCGQGGYSI0LTRVR73MUO50AW" localSheetId="13" hidden="1">#REF!</definedName>
    <definedName name="BExXQCGQGGYSI0LTRVR73MUO50AW" localSheetId="18" hidden="1">#REF!</definedName>
    <definedName name="BExXQCGQGGYSI0LTRVR73MUO50AW" localSheetId="25" hidden="1">#REF!</definedName>
    <definedName name="BExXQCGQGGYSI0LTRVR73MUO50AW" localSheetId="6" hidden="1">#REF!</definedName>
    <definedName name="BExXQCGQGGYSI0LTRVR73MUO50AW" localSheetId="7" hidden="1">#REF!</definedName>
    <definedName name="BExXQCGQGGYSI0LTRVR73MUO50AW" localSheetId="8" hidden="1">#REF!</definedName>
    <definedName name="BExXQCGQGGYSI0LTRVR73MUO50AW" hidden="1">#REF!</definedName>
    <definedName name="BExXQCM71F6Y60WH85922UVC4IRY" localSheetId="32" hidden="1">UKFS #REF!</definedName>
    <definedName name="BExXQCM71F6Y60WH85922UVC4IRY" localSheetId="1" hidden="1">UKFS #REF!</definedName>
    <definedName name="BExXQCM71F6Y60WH85922UVC4IRY" localSheetId="12" hidden="1">UKFS #REF!</definedName>
    <definedName name="BExXQCM71F6Y60WH85922UVC4IRY" localSheetId="13" hidden="1">UKFS #REF!</definedName>
    <definedName name="BExXQCM71F6Y60WH85922UVC4IRY" localSheetId="18" hidden="1">UKFS #REF!</definedName>
    <definedName name="BExXQCM71F6Y60WH85922UVC4IRY" localSheetId="25" hidden="1">UKFS #REF!</definedName>
    <definedName name="BExXQCM71F6Y60WH85922UVC4IRY" localSheetId="29" hidden="1">UKFS #REF!</definedName>
    <definedName name="BExXQCM71F6Y60WH85922UVC4IRY" localSheetId="30" hidden="1">UKFS #REF!</definedName>
    <definedName name="BExXQCM71F6Y60WH85922UVC4IRY" localSheetId="31" hidden="1">UKFS #REF!</definedName>
    <definedName name="BExXQCM71F6Y60WH85922UVC4IRY" localSheetId="6" hidden="1">UKFS #REF!</definedName>
    <definedName name="BExXQCM71F6Y60WH85922UVC4IRY" localSheetId="7" hidden="1">UKFS #REF!</definedName>
    <definedName name="BExXQCM71F6Y60WH85922UVC4IRY" localSheetId="8" hidden="1">UKFS #REF!</definedName>
    <definedName name="BExXQCM71F6Y60WH85922UVC4IRY" hidden="1">UKFS #REF!</definedName>
    <definedName name="BExXQEEXFHDQ8DSRAJSB5ET6J004" localSheetId="1" hidden="1">#REF!</definedName>
    <definedName name="BExXQEEXFHDQ8DSRAJSB5ET6J004" localSheetId="12" hidden="1">#REF!</definedName>
    <definedName name="BExXQEEXFHDQ8DSRAJSB5ET6J004" localSheetId="13" hidden="1">#REF!</definedName>
    <definedName name="BExXQEEXFHDQ8DSRAJSB5ET6J004" localSheetId="18" hidden="1">#REF!</definedName>
    <definedName name="BExXQEEXFHDQ8DSRAJSB5ET6J004" localSheetId="25" hidden="1">#REF!</definedName>
    <definedName name="BExXQEEXFHDQ8DSRAJSB5ET6J004" localSheetId="6" hidden="1">#REF!</definedName>
    <definedName name="BExXQEEXFHDQ8DSRAJSB5ET6J004" localSheetId="7" hidden="1">#REF!</definedName>
    <definedName name="BExXQEEXFHDQ8DSRAJSB5ET6J004" localSheetId="8" hidden="1">#REF!</definedName>
    <definedName name="BExXQEEXFHDQ8DSRAJSB5ET6J004" hidden="1">#REF!</definedName>
    <definedName name="BExXQGTAQJOU793PW8DYEYWRFAZP" localSheetId="1" hidden="1">#REF! #REF!</definedName>
    <definedName name="BExXQGTAQJOU793PW8DYEYWRFAZP" localSheetId="12" hidden="1">#REF! #REF!</definedName>
    <definedName name="BExXQGTAQJOU793PW8DYEYWRFAZP" localSheetId="13" hidden="1">#REF! #REF!</definedName>
    <definedName name="BExXQGTAQJOU793PW8DYEYWRFAZP" localSheetId="18" hidden="1">#REF! #REF!</definedName>
    <definedName name="BExXQGTAQJOU793PW8DYEYWRFAZP" localSheetId="25" hidden="1">#REF! #REF!</definedName>
    <definedName name="BExXQGTAQJOU793PW8DYEYWRFAZP" localSheetId="6" hidden="1">#REF! #REF!</definedName>
    <definedName name="BExXQGTAQJOU793PW8DYEYWRFAZP" localSheetId="7" hidden="1">#REF! #REF!</definedName>
    <definedName name="BExXQGTAQJOU793PW8DYEYWRFAZP" localSheetId="8" hidden="1">#REF! #REF!</definedName>
    <definedName name="BExXQGTAQJOU793PW8DYEYWRFAZP" hidden="1">#REF! #REF!</definedName>
    <definedName name="BExXQH41O5HZAH8BO6HCFY8YC3TU" localSheetId="1" hidden="1">#REF!</definedName>
    <definedName name="BExXQH41O5HZAH8BO6HCFY8YC3TU" localSheetId="12" hidden="1">#REF!</definedName>
    <definedName name="BExXQH41O5HZAH8BO6HCFY8YC3TU" localSheetId="13" hidden="1">#REF!</definedName>
    <definedName name="BExXQH41O5HZAH8BO6HCFY8YC3TU" localSheetId="18" hidden="1">#REF!</definedName>
    <definedName name="BExXQH41O5HZAH8BO6HCFY8YC3TU" localSheetId="25" hidden="1">#REF!</definedName>
    <definedName name="BExXQH41O5HZAH8BO6HCFY8YC3TU" localSheetId="6" hidden="1">#REF!</definedName>
    <definedName name="BExXQH41O5HZAH8BO6HCFY8YC3TU" localSheetId="7" hidden="1">#REF!</definedName>
    <definedName name="BExXQH41O5HZAH8BO6HCFY8YC3TU" localSheetId="8" hidden="1">#REF!</definedName>
    <definedName name="BExXQH41O5HZAH8BO6HCFY8YC3TU" hidden="1">#REF!</definedName>
    <definedName name="BExXQHPNAFE4M6C2HYRCQNIU9D31" localSheetId="1" hidden="1">#REF!</definedName>
    <definedName name="BExXQHPNAFE4M6C2HYRCQNIU9D31" localSheetId="12" hidden="1">#REF!</definedName>
    <definedName name="BExXQHPNAFE4M6C2HYRCQNIU9D31" localSheetId="13" hidden="1">#REF!</definedName>
    <definedName name="BExXQHPNAFE4M6C2HYRCQNIU9D31" localSheetId="18" hidden="1">#REF!</definedName>
    <definedName name="BExXQHPNAFE4M6C2HYRCQNIU9D31" localSheetId="25" hidden="1">#REF!</definedName>
    <definedName name="BExXQHPNAFE4M6C2HYRCQNIU9D31" localSheetId="6" hidden="1">#REF!</definedName>
    <definedName name="BExXQHPNAFE4M6C2HYRCQNIU9D31" localSheetId="7" hidden="1">#REF!</definedName>
    <definedName name="BExXQHPNAFE4M6C2HYRCQNIU9D31" localSheetId="8" hidden="1">#REF!</definedName>
    <definedName name="BExXQHPNAFE4M6C2HYRCQNIU9D31" hidden="1">#REF!</definedName>
    <definedName name="BExXQIRBLQSLAJTFL7224FCFUTKH" localSheetId="1" hidden="1">#REF!</definedName>
    <definedName name="BExXQIRBLQSLAJTFL7224FCFUTKH" localSheetId="12" hidden="1">#REF!</definedName>
    <definedName name="BExXQIRBLQSLAJTFL7224FCFUTKH" localSheetId="13" hidden="1">#REF!</definedName>
    <definedName name="BExXQIRBLQSLAJTFL7224FCFUTKH" localSheetId="18" hidden="1">#REF!</definedName>
    <definedName name="BExXQIRBLQSLAJTFL7224FCFUTKH" localSheetId="25" hidden="1">#REF!</definedName>
    <definedName name="BExXQIRBLQSLAJTFL7224FCFUTKH" localSheetId="6" hidden="1">#REF!</definedName>
    <definedName name="BExXQIRBLQSLAJTFL7224FCFUTKH" localSheetId="7" hidden="1">#REF!</definedName>
    <definedName name="BExXQIRBLQSLAJTFL7224FCFUTKH" localSheetId="8" hidden="1">#REF!</definedName>
    <definedName name="BExXQIRBLQSLAJTFL7224FCFUTKH" hidden="1">#REF!</definedName>
    <definedName name="BExXQJIEF5R3QQ6D8HO3NGPU0IQC" localSheetId="1" hidden="1">#REF!</definedName>
    <definedName name="BExXQJIEF5R3QQ6D8HO3NGPU0IQC" localSheetId="12" hidden="1">#REF!</definedName>
    <definedName name="BExXQJIEF5R3QQ6D8HO3NGPU0IQC" localSheetId="13" hidden="1">#REF!</definedName>
    <definedName name="BExXQJIEF5R3QQ6D8HO3NGPU0IQC" localSheetId="18" hidden="1">#REF!</definedName>
    <definedName name="BExXQJIEF5R3QQ6D8HO3NGPU0IQC" localSheetId="25" hidden="1">#REF!</definedName>
    <definedName name="BExXQJIEF5R3QQ6D8HO3NGPU0IQC" localSheetId="6" hidden="1">#REF!</definedName>
    <definedName name="BExXQJIEF5R3QQ6D8HO3NGPU0IQC" localSheetId="7" hidden="1">#REF!</definedName>
    <definedName name="BExXQJIEF5R3QQ6D8HO3NGPU0IQC" localSheetId="8" hidden="1">#REF!</definedName>
    <definedName name="BExXQJIEF5R3QQ6D8HO3NGPU0IQC" hidden="1">#REF!</definedName>
    <definedName name="BExXQMYEOGRO69K9BLZF14USRMVP" localSheetId="1" hidden="1">#REF!</definedName>
    <definedName name="BExXQMYEOGRO69K9BLZF14USRMVP" localSheetId="12" hidden="1">#REF!</definedName>
    <definedName name="BExXQMYEOGRO69K9BLZF14USRMVP" localSheetId="13" hidden="1">#REF!</definedName>
    <definedName name="BExXQMYEOGRO69K9BLZF14USRMVP" localSheetId="18" hidden="1">#REF!</definedName>
    <definedName name="BExXQMYEOGRO69K9BLZF14USRMVP" localSheetId="25" hidden="1">#REF!</definedName>
    <definedName name="BExXQMYEOGRO69K9BLZF14USRMVP" localSheetId="6" hidden="1">#REF!</definedName>
    <definedName name="BExXQMYEOGRO69K9BLZF14USRMVP" localSheetId="7" hidden="1">#REF!</definedName>
    <definedName name="BExXQMYEOGRO69K9BLZF14USRMVP" localSheetId="8" hidden="1">#REF!</definedName>
    <definedName name="BExXQMYEOGRO69K9BLZF14USRMVP" hidden="1">#REF!</definedName>
    <definedName name="BExXQS1SGPIQX0ESRMCECOYMUQQJ" localSheetId="1" hidden="1">#REF!</definedName>
    <definedName name="BExXQS1SGPIQX0ESRMCECOYMUQQJ" localSheetId="12" hidden="1">#REF!</definedName>
    <definedName name="BExXQS1SGPIQX0ESRMCECOYMUQQJ" localSheetId="13" hidden="1">#REF!</definedName>
    <definedName name="BExXQS1SGPIQX0ESRMCECOYMUQQJ" localSheetId="18" hidden="1">#REF!</definedName>
    <definedName name="BExXQS1SGPIQX0ESRMCECOYMUQQJ" localSheetId="25" hidden="1">#REF!</definedName>
    <definedName name="BExXQS1SGPIQX0ESRMCECOYMUQQJ" localSheetId="6" hidden="1">#REF!</definedName>
    <definedName name="BExXQS1SGPIQX0ESRMCECOYMUQQJ" localSheetId="7" hidden="1">#REF!</definedName>
    <definedName name="BExXQS1SGPIQX0ESRMCECOYMUQQJ" localSheetId="8" hidden="1">#REF!</definedName>
    <definedName name="BExXQS1SGPIQX0ESRMCECOYMUQQJ" hidden="1">#REF!</definedName>
    <definedName name="BExXQU00K9ER4I1WM7T9J0W1E7ZC" localSheetId="1" hidden="1">#REF!</definedName>
    <definedName name="BExXQU00K9ER4I1WM7T9J0W1E7ZC" localSheetId="12" hidden="1">#REF!</definedName>
    <definedName name="BExXQU00K9ER4I1WM7T9J0W1E7ZC" localSheetId="13" hidden="1">#REF!</definedName>
    <definedName name="BExXQU00K9ER4I1WM7T9J0W1E7ZC" localSheetId="18" hidden="1">#REF!</definedName>
    <definedName name="BExXQU00K9ER4I1WM7T9J0W1E7ZC" localSheetId="25" hidden="1">#REF!</definedName>
    <definedName name="BExXQU00K9ER4I1WM7T9J0W1E7ZC" localSheetId="6" hidden="1">#REF!</definedName>
    <definedName name="BExXQU00K9ER4I1WM7T9J0W1E7ZC" localSheetId="7" hidden="1">#REF!</definedName>
    <definedName name="BExXQU00K9ER4I1WM7T9J0W1E7ZC" localSheetId="8" hidden="1">#REF!</definedName>
    <definedName name="BExXQU00K9ER4I1WM7T9J0W1E7ZC" hidden="1">#REF!</definedName>
    <definedName name="BExXQU00KOR7XLM8B13DGJ1MIQDY" localSheetId="1" hidden="1">#REF!</definedName>
    <definedName name="BExXQU00KOR7XLM8B13DGJ1MIQDY" localSheetId="12" hidden="1">#REF!</definedName>
    <definedName name="BExXQU00KOR7XLM8B13DGJ1MIQDY" localSheetId="13" hidden="1">#REF!</definedName>
    <definedName name="BExXQU00KOR7XLM8B13DGJ1MIQDY" localSheetId="18" hidden="1">#REF!</definedName>
    <definedName name="BExXQU00KOR7XLM8B13DGJ1MIQDY" localSheetId="25" hidden="1">#REF!</definedName>
    <definedName name="BExXQU00KOR7XLM8B13DGJ1MIQDY" localSheetId="6" hidden="1">#REF!</definedName>
    <definedName name="BExXQU00KOR7XLM8B13DGJ1MIQDY" localSheetId="7" hidden="1">#REF!</definedName>
    <definedName name="BExXQU00KOR7XLM8B13DGJ1MIQDY" localSheetId="8" hidden="1">#REF!</definedName>
    <definedName name="BExXQU00KOR7XLM8B13DGJ1MIQDY" hidden="1">#REF!</definedName>
    <definedName name="BExXQXG18PS8HGBOS03OSTQ0KEYC" localSheetId="1" hidden="1">#REF!</definedName>
    <definedName name="BExXQXG18PS8HGBOS03OSTQ0KEYC" localSheetId="12" hidden="1">#REF!</definedName>
    <definedName name="BExXQXG18PS8HGBOS03OSTQ0KEYC" localSheetId="13" hidden="1">#REF!</definedName>
    <definedName name="BExXQXG18PS8HGBOS03OSTQ0KEYC" localSheetId="18" hidden="1">#REF!</definedName>
    <definedName name="BExXQXG18PS8HGBOS03OSTQ0KEYC" localSheetId="25" hidden="1">#REF!</definedName>
    <definedName name="BExXQXG18PS8HGBOS03OSTQ0KEYC" localSheetId="6" hidden="1">#REF!</definedName>
    <definedName name="BExXQXG18PS8HGBOS03OSTQ0KEYC" localSheetId="7" hidden="1">#REF!</definedName>
    <definedName name="BExXQXG18PS8HGBOS03OSTQ0KEYC" localSheetId="8" hidden="1">#REF!</definedName>
    <definedName name="BExXQXG18PS8HGBOS03OSTQ0KEYC" hidden="1">#REF!</definedName>
    <definedName name="BExXQXQT4OAFQT5B0YB3USDJOJOB" localSheetId="1" hidden="1">#REF!</definedName>
    <definedName name="BExXQXQT4OAFQT5B0YB3USDJOJOB" localSheetId="12" hidden="1">#REF!</definedName>
    <definedName name="BExXQXQT4OAFQT5B0YB3USDJOJOB" localSheetId="13" hidden="1">#REF!</definedName>
    <definedName name="BExXQXQT4OAFQT5B0YB3USDJOJOB" localSheetId="18" hidden="1">#REF!</definedName>
    <definedName name="BExXQXQT4OAFQT5B0YB3USDJOJOB" localSheetId="25" hidden="1">#REF!</definedName>
    <definedName name="BExXQXQT4OAFQT5B0YB3USDJOJOB" localSheetId="6" hidden="1">#REF!</definedName>
    <definedName name="BExXQXQT4OAFQT5B0YB3USDJOJOB" localSheetId="7" hidden="1">#REF!</definedName>
    <definedName name="BExXQXQT4OAFQT5B0YB3USDJOJOB" localSheetId="8" hidden="1">#REF!</definedName>
    <definedName name="BExXQXQT4OAFQT5B0YB3USDJOJOB" hidden="1">#REF!</definedName>
    <definedName name="BExXR3FSEXAHSXEQNJORWFCPX86N" localSheetId="1" hidden="1">#REF!</definedName>
    <definedName name="BExXR3FSEXAHSXEQNJORWFCPX86N" localSheetId="12" hidden="1">#REF!</definedName>
    <definedName name="BExXR3FSEXAHSXEQNJORWFCPX86N" localSheetId="13" hidden="1">#REF!</definedName>
    <definedName name="BExXR3FSEXAHSXEQNJORWFCPX86N" localSheetId="18" hidden="1">#REF!</definedName>
    <definedName name="BExXR3FSEXAHSXEQNJORWFCPX86N" localSheetId="25" hidden="1">#REF!</definedName>
    <definedName name="BExXR3FSEXAHSXEQNJORWFCPX86N" localSheetId="6" hidden="1">#REF!</definedName>
    <definedName name="BExXR3FSEXAHSXEQNJORWFCPX86N" localSheetId="7" hidden="1">#REF!</definedName>
    <definedName name="BExXR3FSEXAHSXEQNJORWFCPX86N" localSheetId="8" hidden="1">#REF!</definedName>
    <definedName name="BExXR3FSEXAHSXEQNJORWFCPX86N" hidden="1">#REF!</definedName>
    <definedName name="BExXR3W3FKYQBLR299HO9RZ70C43" localSheetId="1" hidden="1">#REF!</definedName>
    <definedName name="BExXR3W3FKYQBLR299HO9RZ70C43" localSheetId="12" hidden="1">#REF!</definedName>
    <definedName name="BExXR3W3FKYQBLR299HO9RZ70C43" localSheetId="13" hidden="1">#REF!</definedName>
    <definedName name="BExXR3W3FKYQBLR299HO9RZ70C43" localSheetId="18" hidden="1">#REF!</definedName>
    <definedName name="BExXR3W3FKYQBLR299HO9RZ70C43" localSheetId="25" hidden="1">#REF!</definedName>
    <definedName name="BExXR3W3FKYQBLR299HO9RZ70C43" localSheetId="6" hidden="1">#REF!</definedName>
    <definedName name="BExXR3W3FKYQBLR299HO9RZ70C43" localSheetId="7" hidden="1">#REF!</definedName>
    <definedName name="BExXR3W3FKYQBLR299HO9RZ70C43" localSheetId="8" hidden="1">#REF!</definedName>
    <definedName name="BExXR3W3FKYQBLR299HO9RZ70C43" hidden="1">#REF!</definedName>
    <definedName name="BExXR46U23CRRBV6IZT982MAEQKI" localSheetId="1" hidden="1">#REF!</definedName>
    <definedName name="BExXR46U23CRRBV6IZT982MAEQKI" localSheetId="12" hidden="1">#REF!</definedName>
    <definedName name="BExXR46U23CRRBV6IZT982MAEQKI" localSheetId="13" hidden="1">#REF!</definedName>
    <definedName name="BExXR46U23CRRBV6IZT982MAEQKI" localSheetId="18" hidden="1">#REF!</definedName>
    <definedName name="BExXR46U23CRRBV6IZT982MAEQKI" localSheetId="25" hidden="1">#REF!</definedName>
    <definedName name="BExXR46U23CRRBV6IZT982MAEQKI" localSheetId="6" hidden="1">#REF!</definedName>
    <definedName name="BExXR46U23CRRBV6IZT982MAEQKI" localSheetId="7" hidden="1">#REF!</definedName>
    <definedName name="BExXR46U23CRRBV6IZT982MAEQKI" localSheetId="8" hidden="1">#REF!</definedName>
    <definedName name="BExXR46U23CRRBV6IZT982MAEQKI" hidden="1">#REF!</definedName>
    <definedName name="BExXR8OKAVX7O70V5IYG2PRKXSTI" localSheetId="1" hidden="1">#REF!</definedName>
    <definedName name="BExXR8OKAVX7O70V5IYG2PRKXSTI" localSheetId="12" hidden="1">#REF!</definedName>
    <definedName name="BExXR8OKAVX7O70V5IYG2PRKXSTI" localSheetId="13" hidden="1">#REF!</definedName>
    <definedName name="BExXR8OKAVX7O70V5IYG2PRKXSTI" localSheetId="18" hidden="1">#REF!</definedName>
    <definedName name="BExXR8OKAVX7O70V5IYG2PRKXSTI" localSheetId="25" hidden="1">#REF!</definedName>
    <definedName name="BExXR8OKAVX7O70V5IYG2PRKXSTI" localSheetId="6" hidden="1">#REF!</definedName>
    <definedName name="BExXR8OKAVX7O70V5IYG2PRKXSTI" localSheetId="7" hidden="1">#REF!</definedName>
    <definedName name="BExXR8OKAVX7O70V5IYG2PRKXSTI" localSheetId="8" hidden="1">#REF!</definedName>
    <definedName name="BExXR8OKAVX7O70V5IYG2PRKXSTI" hidden="1">#REF!</definedName>
    <definedName name="BExXRA6N6XCLQM6XDV724ZIH6G93" localSheetId="1" hidden="1">#REF!</definedName>
    <definedName name="BExXRA6N6XCLQM6XDV724ZIH6G93" localSheetId="12" hidden="1">#REF!</definedName>
    <definedName name="BExXRA6N6XCLQM6XDV724ZIH6G93" localSheetId="13" hidden="1">#REF!</definedName>
    <definedName name="BExXRA6N6XCLQM6XDV724ZIH6G93" localSheetId="18" hidden="1">#REF!</definedName>
    <definedName name="BExXRA6N6XCLQM6XDV724ZIH6G93" localSheetId="25" hidden="1">#REF!</definedName>
    <definedName name="BExXRA6N6XCLQM6XDV724ZIH6G93" localSheetId="6" hidden="1">#REF!</definedName>
    <definedName name="BExXRA6N6XCLQM6XDV724ZIH6G93" localSheetId="7" hidden="1">#REF!</definedName>
    <definedName name="BExXRA6N6XCLQM6XDV724ZIH6G93" localSheetId="8" hidden="1">#REF!</definedName>
    <definedName name="BExXRA6N6XCLQM6XDV724ZIH6G93" hidden="1">#REF!</definedName>
    <definedName name="BExXRABZ1CNKCG6K1MR6OUFHF7J9" localSheetId="1" hidden="1">#REF!</definedName>
    <definedName name="BExXRABZ1CNKCG6K1MR6OUFHF7J9" localSheetId="12" hidden="1">#REF!</definedName>
    <definedName name="BExXRABZ1CNKCG6K1MR6OUFHF7J9" localSheetId="13" hidden="1">#REF!</definedName>
    <definedName name="BExXRABZ1CNKCG6K1MR6OUFHF7J9" localSheetId="18" hidden="1">#REF!</definedName>
    <definedName name="BExXRABZ1CNKCG6K1MR6OUFHF7J9" localSheetId="25" hidden="1">#REF!</definedName>
    <definedName name="BExXRABZ1CNKCG6K1MR6OUFHF7J9" localSheetId="6" hidden="1">#REF!</definedName>
    <definedName name="BExXRABZ1CNKCG6K1MR6OUFHF7J9" localSheetId="7" hidden="1">#REF!</definedName>
    <definedName name="BExXRABZ1CNKCG6K1MR6OUFHF7J9" localSheetId="8" hidden="1">#REF!</definedName>
    <definedName name="BExXRABZ1CNKCG6K1MR6OUFHF7J9" hidden="1">#REF!</definedName>
    <definedName name="BExXRBOFETC0OTJ6WY3VPMFH03VB" localSheetId="1" hidden="1">#REF!</definedName>
    <definedName name="BExXRBOFETC0OTJ6WY3VPMFH03VB" localSheetId="12" hidden="1">#REF!</definedName>
    <definedName name="BExXRBOFETC0OTJ6WY3VPMFH03VB" localSheetId="13" hidden="1">#REF!</definedName>
    <definedName name="BExXRBOFETC0OTJ6WY3VPMFH03VB" localSheetId="18" hidden="1">#REF!</definedName>
    <definedName name="BExXRBOFETC0OTJ6WY3VPMFH03VB" localSheetId="25" hidden="1">#REF!</definedName>
    <definedName name="BExXRBOFETC0OTJ6WY3VPMFH03VB" localSheetId="6" hidden="1">#REF!</definedName>
    <definedName name="BExXRBOFETC0OTJ6WY3VPMFH03VB" localSheetId="7" hidden="1">#REF!</definedName>
    <definedName name="BExXRBOFETC0OTJ6WY3VPMFH03VB" localSheetId="8" hidden="1">#REF!</definedName>
    <definedName name="BExXRBOFETC0OTJ6WY3VPMFH03VB" hidden="1">#REF!</definedName>
    <definedName name="BExXRD13K1S9Y3JGR7CXSONT7RJZ" localSheetId="1" hidden="1">#REF!</definedName>
    <definedName name="BExXRD13K1S9Y3JGR7CXSONT7RJZ" localSheetId="12" hidden="1">#REF!</definedName>
    <definedName name="BExXRD13K1S9Y3JGR7CXSONT7RJZ" localSheetId="13" hidden="1">#REF!</definedName>
    <definedName name="BExXRD13K1S9Y3JGR7CXSONT7RJZ" localSheetId="18" hidden="1">#REF!</definedName>
    <definedName name="BExXRD13K1S9Y3JGR7CXSONT7RJZ" localSheetId="25" hidden="1">#REF!</definedName>
    <definedName name="BExXRD13K1S9Y3JGR7CXSONT7RJZ" localSheetId="6" hidden="1">#REF!</definedName>
    <definedName name="BExXRD13K1S9Y3JGR7CXSONT7RJZ" localSheetId="7" hidden="1">#REF!</definedName>
    <definedName name="BExXRD13K1S9Y3JGR7CXSONT7RJZ" localSheetId="8" hidden="1">#REF!</definedName>
    <definedName name="BExXRD13K1S9Y3JGR7CXSONT7RJZ" hidden="1">#REF!</definedName>
    <definedName name="BExXRHIY77F53DUYX7CMZPXGRDAG" localSheetId="1" hidden="1">#REF!</definedName>
    <definedName name="BExXRHIY77F53DUYX7CMZPXGRDAG" localSheetId="12" hidden="1">#REF!</definedName>
    <definedName name="BExXRHIY77F53DUYX7CMZPXGRDAG" localSheetId="13" hidden="1">#REF!</definedName>
    <definedName name="BExXRHIY77F53DUYX7CMZPXGRDAG" localSheetId="18" hidden="1">#REF!</definedName>
    <definedName name="BExXRHIY77F53DUYX7CMZPXGRDAG" localSheetId="25" hidden="1">#REF!</definedName>
    <definedName name="BExXRHIY77F53DUYX7CMZPXGRDAG" localSheetId="6" hidden="1">#REF!</definedName>
    <definedName name="BExXRHIY77F53DUYX7CMZPXGRDAG" localSheetId="7" hidden="1">#REF!</definedName>
    <definedName name="BExXRHIY77F53DUYX7CMZPXGRDAG" localSheetId="8" hidden="1">#REF!</definedName>
    <definedName name="BExXRHIY77F53DUYX7CMZPXGRDAG" hidden="1">#REF!</definedName>
    <definedName name="BExXRIFB4QQ87QIGA9AG0NXP577K" localSheetId="1" hidden="1">#REF!</definedName>
    <definedName name="BExXRIFB4QQ87QIGA9AG0NXP577K" localSheetId="12" hidden="1">#REF!</definedName>
    <definedName name="BExXRIFB4QQ87QIGA9AG0NXP577K" localSheetId="13" hidden="1">#REF!</definedName>
    <definedName name="BExXRIFB4QQ87QIGA9AG0NXP577K" localSheetId="18" hidden="1">#REF!</definedName>
    <definedName name="BExXRIFB4QQ87QIGA9AG0NXP577K" localSheetId="25" hidden="1">#REF!</definedName>
    <definedName name="BExXRIFB4QQ87QIGA9AG0NXP577K" localSheetId="6" hidden="1">#REF!</definedName>
    <definedName name="BExXRIFB4QQ87QIGA9AG0NXP577K" localSheetId="7" hidden="1">#REF!</definedName>
    <definedName name="BExXRIFB4QQ87QIGA9AG0NXP577K" localSheetId="8" hidden="1">#REF!</definedName>
    <definedName name="BExXRIFB4QQ87QIGA9AG0NXP577K" hidden="1">#REF!</definedName>
    <definedName name="BExXRIQ2JF2CVTRDQX2D9SPH7FTN" localSheetId="1" hidden="1">#REF!</definedName>
    <definedName name="BExXRIQ2JF2CVTRDQX2D9SPH7FTN" localSheetId="12" hidden="1">#REF!</definedName>
    <definedName name="BExXRIQ2JF2CVTRDQX2D9SPH7FTN" localSheetId="13" hidden="1">#REF!</definedName>
    <definedName name="BExXRIQ2JF2CVTRDQX2D9SPH7FTN" localSheetId="18" hidden="1">#REF!</definedName>
    <definedName name="BExXRIQ2JF2CVTRDQX2D9SPH7FTN" localSheetId="25" hidden="1">#REF!</definedName>
    <definedName name="BExXRIQ2JF2CVTRDQX2D9SPH7FTN" localSheetId="6" hidden="1">#REF!</definedName>
    <definedName name="BExXRIQ2JF2CVTRDQX2D9SPH7FTN" localSheetId="7" hidden="1">#REF!</definedName>
    <definedName name="BExXRIQ2JF2CVTRDQX2D9SPH7FTN" localSheetId="8" hidden="1">#REF!</definedName>
    <definedName name="BExXRIQ2JF2CVTRDQX2D9SPH7FTN" hidden="1">#REF!</definedName>
    <definedName name="BExXRJRW3LZKJT4Z95JNUSI3SKAK" localSheetId="1" hidden="1">#REF! #REF!</definedName>
    <definedName name="BExXRJRW3LZKJT4Z95JNUSI3SKAK" localSheetId="12" hidden="1">#REF! #REF!</definedName>
    <definedName name="BExXRJRW3LZKJT4Z95JNUSI3SKAK" localSheetId="13" hidden="1">#REF! #REF!</definedName>
    <definedName name="BExXRJRW3LZKJT4Z95JNUSI3SKAK" localSheetId="18" hidden="1">#REF! #REF!</definedName>
    <definedName name="BExXRJRW3LZKJT4Z95JNUSI3SKAK" localSheetId="25" hidden="1">#REF! #REF!</definedName>
    <definedName name="BExXRJRW3LZKJT4Z95JNUSI3SKAK" localSheetId="6" hidden="1">#REF! #REF!</definedName>
    <definedName name="BExXRJRW3LZKJT4Z95JNUSI3SKAK" localSheetId="7" hidden="1">#REF! #REF!</definedName>
    <definedName name="BExXRJRW3LZKJT4Z95JNUSI3SKAK" localSheetId="8" hidden="1">#REF! #REF!</definedName>
    <definedName name="BExXRJRW3LZKJT4Z95JNUSI3SKAK" hidden="1">#REF! #REF!</definedName>
    <definedName name="BExXRO4A6VUH1F4XV8N1BRJ4896W" localSheetId="1" hidden="1">#REF!</definedName>
    <definedName name="BExXRO4A6VUH1F4XV8N1BRJ4896W" localSheetId="12" hidden="1">#REF!</definedName>
    <definedName name="BExXRO4A6VUH1F4XV8N1BRJ4896W" localSheetId="13" hidden="1">#REF!</definedName>
    <definedName name="BExXRO4A6VUH1F4XV8N1BRJ4896W" localSheetId="18" hidden="1">#REF!</definedName>
    <definedName name="BExXRO4A6VUH1F4XV8N1BRJ4896W" localSheetId="25" hidden="1">#REF!</definedName>
    <definedName name="BExXRO4A6VUH1F4XV8N1BRJ4896W" localSheetId="6" hidden="1">#REF!</definedName>
    <definedName name="BExXRO4A6VUH1F4XV8N1BRJ4896W" localSheetId="7" hidden="1">#REF!</definedName>
    <definedName name="BExXRO4A6VUH1F4XV8N1BRJ4896W" localSheetId="8" hidden="1">#REF!</definedName>
    <definedName name="BExXRO4A6VUH1F4XV8N1BRJ4896W" hidden="1">#REF!</definedName>
    <definedName name="BExXRO9N1SNJZGKD90P4K7FU1J0P" localSheetId="1" hidden="1">#REF!</definedName>
    <definedName name="BExXRO9N1SNJZGKD90P4K7FU1J0P" localSheetId="12" hidden="1">#REF!</definedName>
    <definedName name="BExXRO9N1SNJZGKD90P4K7FU1J0P" localSheetId="13" hidden="1">#REF!</definedName>
    <definedName name="BExXRO9N1SNJZGKD90P4K7FU1J0P" localSheetId="18" hidden="1">#REF!</definedName>
    <definedName name="BExXRO9N1SNJZGKD90P4K7FU1J0P" localSheetId="25" hidden="1">#REF!</definedName>
    <definedName name="BExXRO9N1SNJZGKD90P4K7FU1J0P" localSheetId="6" hidden="1">#REF!</definedName>
    <definedName name="BExXRO9N1SNJZGKD90P4K7FU1J0P" localSheetId="7" hidden="1">#REF!</definedName>
    <definedName name="BExXRO9N1SNJZGKD90P4K7FU1J0P" localSheetId="8" hidden="1">#REF!</definedName>
    <definedName name="BExXRO9N1SNJZGKD90P4K7FU1J0P" hidden="1">#REF!</definedName>
    <definedName name="BExXRV5QP3Z0KAQ1EQT9JYT2FV0L" localSheetId="1" hidden="1">#REF!</definedName>
    <definedName name="BExXRV5QP3Z0KAQ1EQT9JYT2FV0L" localSheetId="12" hidden="1">#REF!</definedName>
    <definedName name="BExXRV5QP3Z0KAQ1EQT9JYT2FV0L" localSheetId="13" hidden="1">#REF!</definedName>
    <definedName name="BExXRV5QP3Z0KAQ1EQT9JYT2FV0L" localSheetId="18" hidden="1">#REF!</definedName>
    <definedName name="BExXRV5QP3Z0KAQ1EQT9JYT2FV0L" localSheetId="25" hidden="1">#REF!</definedName>
    <definedName name="BExXRV5QP3Z0KAQ1EQT9JYT2FV0L" localSheetId="6" hidden="1">#REF!</definedName>
    <definedName name="BExXRV5QP3Z0KAQ1EQT9JYT2FV0L" localSheetId="7" hidden="1">#REF!</definedName>
    <definedName name="BExXRV5QP3Z0KAQ1EQT9JYT2FV0L" localSheetId="8" hidden="1">#REF!</definedName>
    <definedName name="BExXRV5QP3Z0KAQ1EQT9JYT2FV0L" hidden="1">#REF!</definedName>
    <definedName name="BExXRWCY1XD6A9Q073J8J2SWE4Z0" localSheetId="1" hidden="1">#REF!</definedName>
    <definedName name="BExXRWCY1XD6A9Q073J8J2SWE4Z0" localSheetId="12" hidden="1">#REF!</definedName>
    <definedName name="BExXRWCY1XD6A9Q073J8J2SWE4Z0" localSheetId="13" hidden="1">#REF!</definedName>
    <definedName name="BExXRWCY1XD6A9Q073J8J2SWE4Z0" localSheetId="18" hidden="1">#REF!</definedName>
    <definedName name="BExXRWCY1XD6A9Q073J8J2SWE4Z0" localSheetId="25" hidden="1">#REF!</definedName>
    <definedName name="BExXRWCY1XD6A9Q073J8J2SWE4Z0" localSheetId="6" hidden="1">#REF!</definedName>
    <definedName name="BExXRWCY1XD6A9Q073J8J2SWE4Z0" localSheetId="7" hidden="1">#REF!</definedName>
    <definedName name="BExXRWCY1XD6A9Q073J8J2SWE4Z0" localSheetId="8" hidden="1">#REF!</definedName>
    <definedName name="BExXRWCY1XD6A9Q073J8J2SWE4Z0" hidden="1">#REF!</definedName>
    <definedName name="BExXRWIDIZ6ICZ3I44WLCNCRW5SW" localSheetId="32" hidden="1">MANUFACTURING NON #REF!</definedName>
    <definedName name="BExXRWIDIZ6ICZ3I44WLCNCRW5SW" localSheetId="1" hidden="1">MANUFACTURING NON #REF!</definedName>
    <definedName name="BExXRWIDIZ6ICZ3I44WLCNCRW5SW" localSheetId="12" hidden="1">MANUFACTURING NON #REF!</definedName>
    <definedName name="BExXRWIDIZ6ICZ3I44WLCNCRW5SW" localSheetId="13" hidden="1">MANUFACTURING NON #REF!</definedName>
    <definedName name="BExXRWIDIZ6ICZ3I44WLCNCRW5SW" localSheetId="18" hidden="1">MANUFACTURING NON #REF!</definedName>
    <definedName name="BExXRWIDIZ6ICZ3I44WLCNCRW5SW" localSheetId="25" hidden="1">MANUFACTURING NON #REF!</definedName>
    <definedName name="BExXRWIDIZ6ICZ3I44WLCNCRW5SW" localSheetId="29" hidden="1">MANUFACTURING NON #REF!</definedName>
    <definedName name="BExXRWIDIZ6ICZ3I44WLCNCRW5SW" localSheetId="30" hidden="1">MANUFACTURING NON #REF!</definedName>
    <definedName name="BExXRWIDIZ6ICZ3I44WLCNCRW5SW" localSheetId="31" hidden="1">MANUFACTURING NON #REF!</definedName>
    <definedName name="BExXRWIDIZ6ICZ3I44WLCNCRW5SW" localSheetId="6" hidden="1">MANUFACTURING NON #REF!</definedName>
    <definedName name="BExXRWIDIZ6ICZ3I44WLCNCRW5SW" localSheetId="7" hidden="1">MANUFACTURING NON #REF!</definedName>
    <definedName name="BExXRWIDIZ6ICZ3I44WLCNCRW5SW" localSheetId="8" hidden="1">MANUFACTURING NON #REF!</definedName>
    <definedName name="BExXRWIDIZ6ICZ3I44WLCNCRW5SW" hidden="1">MANUFACTURING NON #REF!</definedName>
    <definedName name="BExXRZ20LZZCW8LVGDK0XETOTSAI" localSheetId="1" hidden="1">#REF!</definedName>
    <definedName name="BExXRZ20LZZCW8LVGDK0XETOTSAI" localSheetId="12" hidden="1">#REF!</definedName>
    <definedName name="BExXRZ20LZZCW8LVGDK0XETOTSAI" localSheetId="13" hidden="1">#REF!</definedName>
    <definedName name="BExXRZ20LZZCW8LVGDK0XETOTSAI" localSheetId="18" hidden="1">#REF!</definedName>
    <definedName name="BExXRZ20LZZCW8LVGDK0XETOTSAI" localSheetId="25" hidden="1">#REF!</definedName>
    <definedName name="BExXRZ20LZZCW8LVGDK0XETOTSAI" localSheetId="6" hidden="1">#REF!</definedName>
    <definedName name="BExXRZ20LZZCW8LVGDK0XETOTSAI" localSheetId="7" hidden="1">#REF!</definedName>
    <definedName name="BExXRZ20LZZCW8LVGDK0XETOTSAI" localSheetId="8" hidden="1">#REF!</definedName>
    <definedName name="BExXRZ20LZZCW8LVGDK0XETOTSAI" hidden="1">#REF!</definedName>
    <definedName name="BExXRZNM651EJ5HJPGKGTVYLAZQ1" localSheetId="1" hidden="1">#REF!</definedName>
    <definedName name="BExXRZNM651EJ5HJPGKGTVYLAZQ1" localSheetId="12" hidden="1">#REF!</definedName>
    <definedName name="BExXRZNM651EJ5HJPGKGTVYLAZQ1" localSheetId="13" hidden="1">#REF!</definedName>
    <definedName name="BExXRZNM651EJ5HJPGKGTVYLAZQ1" localSheetId="18" hidden="1">#REF!</definedName>
    <definedName name="BExXRZNM651EJ5HJPGKGTVYLAZQ1" localSheetId="25" hidden="1">#REF!</definedName>
    <definedName name="BExXRZNM651EJ5HJPGKGTVYLAZQ1" localSheetId="6" hidden="1">#REF!</definedName>
    <definedName name="BExXRZNM651EJ5HJPGKGTVYLAZQ1" localSheetId="7" hidden="1">#REF!</definedName>
    <definedName name="BExXRZNM651EJ5HJPGKGTVYLAZQ1" localSheetId="8" hidden="1">#REF!</definedName>
    <definedName name="BExXRZNM651EJ5HJPGKGTVYLAZQ1" hidden="1">#REF!</definedName>
    <definedName name="BExXS63O4OMWMNXXAODZQFSDG33N" localSheetId="1" hidden="1">#REF!</definedName>
    <definedName name="BExXS63O4OMWMNXXAODZQFSDG33N" localSheetId="12" hidden="1">#REF!</definedName>
    <definedName name="BExXS63O4OMWMNXXAODZQFSDG33N" localSheetId="13" hidden="1">#REF!</definedName>
    <definedName name="BExXS63O4OMWMNXXAODZQFSDG33N" localSheetId="18" hidden="1">#REF!</definedName>
    <definedName name="BExXS63O4OMWMNXXAODZQFSDG33N" localSheetId="25" hidden="1">#REF!</definedName>
    <definedName name="BExXS63O4OMWMNXXAODZQFSDG33N" localSheetId="6" hidden="1">#REF!</definedName>
    <definedName name="BExXS63O4OMWMNXXAODZQFSDG33N" localSheetId="7" hidden="1">#REF!</definedName>
    <definedName name="BExXS63O4OMWMNXXAODZQFSDG33N" localSheetId="8" hidden="1">#REF!</definedName>
    <definedName name="BExXS63O4OMWMNXXAODZQFSDG33N" hidden="1">#REF!</definedName>
    <definedName name="BExXSBSP1TOY051HSPEPM0AEIO2M" localSheetId="1" hidden="1">#REF!</definedName>
    <definedName name="BExXSBSP1TOY051HSPEPM0AEIO2M" localSheetId="12" hidden="1">#REF!</definedName>
    <definedName name="BExXSBSP1TOY051HSPEPM0AEIO2M" localSheetId="13" hidden="1">#REF!</definedName>
    <definedName name="BExXSBSP1TOY051HSPEPM0AEIO2M" localSheetId="18" hidden="1">#REF!</definedName>
    <definedName name="BExXSBSP1TOY051HSPEPM0AEIO2M" localSheetId="25" hidden="1">#REF!</definedName>
    <definedName name="BExXSBSP1TOY051HSPEPM0AEIO2M" localSheetId="6" hidden="1">#REF!</definedName>
    <definedName name="BExXSBSP1TOY051HSPEPM0AEIO2M" localSheetId="7" hidden="1">#REF!</definedName>
    <definedName name="BExXSBSP1TOY051HSPEPM0AEIO2M" localSheetId="8" hidden="1">#REF!</definedName>
    <definedName name="BExXSBSP1TOY051HSPEPM0AEIO2M" hidden="1">#REF!</definedName>
    <definedName name="BExXSBY0S70HRJ1R0POASBK3RJTG" localSheetId="1" hidden="1">#REF!</definedName>
    <definedName name="BExXSBY0S70HRJ1R0POASBK3RJTG" localSheetId="12" hidden="1">#REF!</definedName>
    <definedName name="BExXSBY0S70HRJ1R0POASBK3RJTG" localSheetId="13" hidden="1">#REF!</definedName>
    <definedName name="BExXSBY0S70HRJ1R0POASBK3RJTG" localSheetId="18" hidden="1">#REF!</definedName>
    <definedName name="BExXSBY0S70HRJ1R0POASBK3RJTG" localSheetId="25" hidden="1">#REF!</definedName>
    <definedName name="BExXSBY0S70HRJ1R0POASBK3RJTG" localSheetId="6" hidden="1">#REF!</definedName>
    <definedName name="BExXSBY0S70HRJ1R0POASBK3RJTG" localSheetId="7" hidden="1">#REF!</definedName>
    <definedName name="BExXSBY0S70HRJ1R0POASBK3RJTG" localSheetId="8" hidden="1">#REF!</definedName>
    <definedName name="BExXSBY0S70HRJ1R0POASBK3RJTG" hidden="1">#REF!</definedName>
    <definedName name="BExXSC8RFK5D68FJD2HI4K66SA6I" localSheetId="1" hidden="1">#REF!</definedName>
    <definedName name="BExXSC8RFK5D68FJD2HI4K66SA6I" localSheetId="12" hidden="1">#REF!</definedName>
    <definedName name="BExXSC8RFK5D68FJD2HI4K66SA6I" localSheetId="13" hidden="1">#REF!</definedName>
    <definedName name="BExXSC8RFK5D68FJD2HI4K66SA6I" localSheetId="18" hidden="1">#REF!</definedName>
    <definedName name="BExXSC8RFK5D68FJD2HI4K66SA6I" localSheetId="25" hidden="1">#REF!</definedName>
    <definedName name="BExXSC8RFK5D68FJD2HI4K66SA6I" localSheetId="6" hidden="1">#REF!</definedName>
    <definedName name="BExXSC8RFK5D68FJD2HI4K66SA6I" localSheetId="7" hidden="1">#REF!</definedName>
    <definedName name="BExXSC8RFK5D68FJD2HI4K66SA6I" localSheetId="8" hidden="1">#REF!</definedName>
    <definedName name="BExXSC8RFK5D68FJD2HI4K66SA6I" hidden="1">#REF!</definedName>
    <definedName name="BExXSNHC88W4UMXEOIOOATJAIKZO" localSheetId="1" hidden="1">#REF!</definedName>
    <definedName name="BExXSNHC88W4UMXEOIOOATJAIKZO" localSheetId="12" hidden="1">#REF!</definedName>
    <definedName name="BExXSNHC88W4UMXEOIOOATJAIKZO" localSheetId="13" hidden="1">#REF!</definedName>
    <definedName name="BExXSNHC88W4UMXEOIOOATJAIKZO" localSheetId="18" hidden="1">#REF!</definedName>
    <definedName name="BExXSNHC88W4UMXEOIOOATJAIKZO" localSheetId="25" hidden="1">#REF!</definedName>
    <definedName name="BExXSNHC88W4UMXEOIOOATJAIKZO" localSheetId="6" hidden="1">#REF!</definedName>
    <definedName name="BExXSNHC88W4UMXEOIOOATJAIKZO" localSheetId="7" hidden="1">#REF!</definedName>
    <definedName name="BExXSNHC88W4UMXEOIOOATJAIKZO" localSheetId="8" hidden="1">#REF!</definedName>
    <definedName name="BExXSNHC88W4UMXEOIOOATJAIKZO" hidden="1">#REF!</definedName>
    <definedName name="BExXSTBS08WIA9TLALV3UQ2Z3MRG" localSheetId="1" hidden="1">#REF!</definedName>
    <definedName name="BExXSTBS08WIA9TLALV3UQ2Z3MRG" localSheetId="12" hidden="1">#REF!</definedName>
    <definedName name="BExXSTBS08WIA9TLALV3UQ2Z3MRG" localSheetId="13" hidden="1">#REF!</definedName>
    <definedName name="BExXSTBS08WIA9TLALV3UQ2Z3MRG" localSheetId="18" hidden="1">#REF!</definedName>
    <definedName name="BExXSTBS08WIA9TLALV3UQ2Z3MRG" localSheetId="25" hidden="1">#REF!</definedName>
    <definedName name="BExXSTBS08WIA9TLALV3UQ2Z3MRG" localSheetId="6" hidden="1">#REF!</definedName>
    <definedName name="BExXSTBS08WIA9TLALV3UQ2Z3MRG" localSheetId="7" hidden="1">#REF!</definedName>
    <definedName name="BExXSTBS08WIA9TLALV3UQ2Z3MRG" localSheetId="8" hidden="1">#REF!</definedName>
    <definedName name="BExXSTBS08WIA9TLALV3UQ2Z3MRG" hidden="1">#REF!</definedName>
    <definedName name="BExXSVQ2WOJJ73YEO8Q2FK60V4G8" localSheetId="1" hidden="1">#REF!</definedName>
    <definedName name="BExXSVQ2WOJJ73YEO8Q2FK60V4G8" localSheetId="12" hidden="1">#REF!</definedName>
    <definedName name="BExXSVQ2WOJJ73YEO8Q2FK60V4G8" localSheetId="13" hidden="1">#REF!</definedName>
    <definedName name="BExXSVQ2WOJJ73YEO8Q2FK60V4G8" localSheetId="18" hidden="1">#REF!</definedName>
    <definedName name="BExXSVQ2WOJJ73YEO8Q2FK60V4G8" localSheetId="25" hidden="1">#REF!</definedName>
    <definedName name="BExXSVQ2WOJJ73YEO8Q2FK60V4G8" localSheetId="6" hidden="1">#REF!</definedName>
    <definedName name="BExXSVQ2WOJJ73YEO8Q2FK60V4G8" localSheetId="7" hidden="1">#REF!</definedName>
    <definedName name="BExXSVQ2WOJJ73YEO8Q2FK60V4G8" localSheetId="8" hidden="1">#REF!</definedName>
    <definedName name="BExXSVQ2WOJJ73YEO8Q2FK60V4G8" hidden="1">#REF!</definedName>
    <definedName name="BExXSXYYQSGFSUNE6RHVDMU877BK" localSheetId="32" hidden="1">CAPITAL #REF!</definedName>
    <definedName name="BExXSXYYQSGFSUNE6RHVDMU877BK" localSheetId="1" hidden="1">CAPITAL #REF!</definedName>
    <definedName name="BExXSXYYQSGFSUNE6RHVDMU877BK" localSheetId="12" hidden="1">CAPITAL #REF!</definedName>
    <definedName name="BExXSXYYQSGFSUNE6RHVDMU877BK" localSheetId="13" hidden="1">CAPITAL #REF!</definedName>
    <definedName name="BExXSXYYQSGFSUNE6RHVDMU877BK" localSheetId="18" hidden="1">CAPITAL #REF!</definedName>
    <definedName name="BExXSXYYQSGFSUNE6RHVDMU877BK" localSheetId="25" hidden="1">CAPITAL #REF!</definedName>
    <definedName name="BExXSXYYQSGFSUNE6RHVDMU877BK" localSheetId="29" hidden="1">CAPITAL #REF!</definedName>
    <definedName name="BExXSXYYQSGFSUNE6RHVDMU877BK" localSheetId="30" hidden="1">CAPITAL #REF!</definedName>
    <definedName name="BExXSXYYQSGFSUNE6RHVDMU877BK" localSheetId="31" hidden="1">CAPITAL #REF!</definedName>
    <definedName name="BExXSXYYQSGFSUNE6RHVDMU877BK" localSheetId="6" hidden="1">CAPITAL #REF!</definedName>
    <definedName name="BExXSXYYQSGFSUNE6RHVDMU877BK" localSheetId="7" hidden="1">CAPITAL #REF!</definedName>
    <definedName name="BExXSXYYQSGFSUNE6RHVDMU877BK" localSheetId="8" hidden="1">CAPITAL #REF!</definedName>
    <definedName name="BExXSXYYQSGFSUNE6RHVDMU877BK" hidden="1">CAPITAL #REF!</definedName>
    <definedName name="BExXTHLRNL82GN7KZY3TOLO508N7" localSheetId="1" hidden="1">#REF!</definedName>
    <definedName name="BExXTHLRNL82GN7KZY3TOLO508N7" localSheetId="12" hidden="1">#REF!</definedName>
    <definedName name="BExXTHLRNL82GN7KZY3TOLO508N7" localSheetId="13" hidden="1">#REF!</definedName>
    <definedName name="BExXTHLRNL82GN7KZY3TOLO508N7" localSheetId="18" hidden="1">#REF!</definedName>
    <definedName name="BExXTHLRNL82GN7KZY3TOLO508N7" localSheetId="25" hidden="1">#REF!</definedName>
    <definedName name="BExXTHLRNL82GN7KZY3TOLO508N7" localSheetId="6" hidden="1">#REF!</definedName>
    <definedName name="BExXTHLRNL82GN7KZY3TOLO508N7" localSheetId="7" hidden="1">#REF!</definedName>
    <definedName name="BExXTHLRNL82GN7KZY3TOLO508N7" localSheetId="8" hidden="1">#REF!</definedName>
    <definedName name="BExXTHLRNL82GN7KZY3TOLO508N7" hidden="1">#REF!</definedName>
    <definedName name="BExXTINEGPKZ75DCUCEF3QOV6OES" localSheetId="1" hidden="1">#REF!</definedName>
    <definedName name="BExXTINEGPKZ75DCUCEF3QOV6OES" localSheetId="12" hidden="1">#REF!</definedName>
    <definedName name="BExXTINEGPKZ75DCUCEF3QOV6OES" localSheetId="13" hidden="1">#REF!</definedName>
    <definedName name="BExXTINEGPKZ75DCUCEF3QOV6OES" localSheetId="18" hidden="1">#REF!</definedName>
    <definedName name="BExXTINEGPKZ75DCUCEF3QOV6OES" localSheetId="25" hidden="1">#REF!</definedName>
    <definedName name="BExXTINEGPKZ75DCUCEF3QOV6OES" localSheetId="6" hidden="1">#REF!</definedName>
    <definedName name="BExXTINEGPKZ75DCUCEF3QOV6OES" localSheetId="7" hidden="1">#REF!</definedName>
    <definedName name="BExXTINEGPKZ75DCUCEF3QOV6OES" localSheetId="8" hidden="1">#REF!</definedName>
    <definedName name="BExXTINEGPKZ75DCUCEF3QOV6OES" hidden="1">#REF!</definedName>
    <definedName name="BExXTKAV4Y4JQ7D62LKGD89F9WMF" localSheetId="1" hidden="1">#REF!</definedName>
    <definedName name="BExXTKAV4Y4JQ7D62LKGD89F9WMF" localSheetId="12" hidden="1">#REF!</definedName>
    <definedName name="BExXTKAV4Y4JQ7D62LKGD89F9WMF" localSheetId="13" hidden="1">#REF!</definedName>
    <definedName name="BExXTKAV4Y4JQ7D62LKGD89F9WMF" localSheetId="18" hidden="1">#REF!</definedName>
    <definedName name="BExXTKAV4Y4JQ7D62LKGD89F9WMF" localSheetId="25" hidden="1">#REF!</definedName>
    <definedName name="BExXTKAV4Y4JQ7D62LKGD89F9WMF" localSheetId="6" hidden="1">#REF!</definedName>
    <definedName name="BExXTKAV4Y4JQ7D62LKGD89F9WMF" localSheetId="7" hidden="1">#REF!</definedName>
    <definedName name="BExXTKAV4Y4JQ7D62LKGD89F9WMF" localSheetId="8" hidden="1">#REF!</definedName>
    <definedName name="BExXTKAV4Y4JQ7D62LKGD89F9WMF" hidden="1">#REF!</definedName>
    <definedName name="BExXTL72MKEQSQH9L2OTFLU8DM2B" localSheetId="1" hidden="1">#REF!</definedName>
    <definedName name="BExXTL72MKEQSQH9L2OTFLU8DM2B" localSheetId="12" hidden="1">#REF!</definedName>
    <definedName name="BExXTL72MKEQSQH9L2OTFLU8DM2B" localSheetId="13" hidden="1">#REF!</definedName>
    <definedName name="BExXTL72MKEQSQH9L2OTFLU8DM2B" localSheetId="18" hidden="1">#REF!</definedName>
    <definedName name="BExXTL72MKEQSQH9L2OTFLU8DM2B" localSheetId="25" hidden="1">#REF!</definedName>
    <definedName name="BExXTL72MKEQSQH9L2OTFLU8DM2B" localSheetId="6" hidden="1">#REF!</definedName>
    <definedName name="BExXTL72MKEQSQH9L2OTFLU8DM2B" localSheetId="7" hidden="1">#REF!</definedName>
    <definedName name="BExXTL72MKEQSQH9L2OTFLU8DM2B" localSheetId="8" hidden="1">#REF!</definedName>
    <definedName name="BExXTL72MKEQSQH9L2OTFLU8DM2B" hidden="1">#REF!</definedName>
    <definedName name="BExXTM3M4RTCRSX7VGAXGQNPP668" localSheetId="1" hidden="1">#REF!</definedName>
    <definedName name="BExXTM3M4RTCRSX7VGAXGQNPP668" localSheetId="12" hidden="1">#REF!</definedName>
    <definedName name="BExXTM3M4RTCRSX7VGAXGQNPP668" localSheetId="13" hidden="1">#REF!</definedName>
    <definedName name="BExXTM3M4RTCRSX7VGAXGQNPP668" localSheetId="18" hidden="1">#REF!</definedName>
    <definedName name="BExXTM3M4RTCRSX7VGAXGQNPP668" localSheetId="25" hidden="1">#REF!</definedName>
    <definedName name="BExXTM3M4RTCRSX7VGAXGQNPP668" localSheetId="6" hidden="1">#REF!</definedName>
    <definedName name="BExXTM3M4RTCRSX7VGAXGQNPP668" localSheetId="7" hidden="1">#REF!</definedName>
    <definedName name="BExXTM3M4RTCRSX7VGAXGQNPP668" localSheetId="8" hidden="1">#REF!</definedName>
    <definedName name="BExXTM3M4RTCRSX7VGAXGQNPP668" hidden="1">#REF!</definedName>
    <definedName name="BExXTOCF78J7WY6FOVBRY1N2RBBR" localSheetId="1" hidden="1">#REF!</definedName>
    <definedName name="BExXTOCF78J7WY6FOVBRY1N2RBBR" localSheetId="12" hidden="1">#REF!</definedName>
    <definedName name="BExXTOCF78J7WY6FOVBRY1N2RBBR" localSheetId="13" hidden="1">#REF!</definedName>
    <definedName name="BExXTOCF78J7WY6FOVBRY1N2RBBR" localSheetId="18" hidden="1">#REF!</definedName>
    <definedName name="BExXTOCF78J7WY6FOVBRY1N2RBBR" localSheetId="25" hidden="1">#REF!</definedName>
    <definedName name="BExXTOCF78J7WY6FOVBRY1N2RBBR" localSheetId="6" hidden="1">#REF!</definedName>
    <definedName name="BExXTOCF78J7WY6FOVBRY1N2RBBR" localSheetId="7" hidden="1">#REF!</definedName>
    <definedName name="BExXTOCF78J7WY6FOVBRY1N2RBBR" localSheetId="8" hidden="1">#REF!</definedName>
    <definedName name="BExXTOCF78J7WY6FOVBRY1N2RBBR" hidden="1">#REF!</definedName>
    <definedName name="BExXTP3GYO6Z9RTKKT10XA0UTV3T" localSheetId="1" hidden="1">#REF!</definedName>
    <definedName name="BExXTP3GYO6Z9RTKKT10XA0UTV3T" localSheetId="12" hidden="1">#REF!</definedName>
    <definedName name="BExXTP3GYO6Z9RTKKT10XA0UTV3T" localSheetId="13" hidden="1">#REF!</definedName>
    <definedName name="BExXTP3GYO6Z9RTKKT10XA0UTV3T" localSheetId="18" hidden="1">#REF!</definedName>
    <definedName name="BExXTP3GYO6Z9RTKKT10XA0UTV3T" localSheetId="25" hidden="1">#REF!</definedName>
    <definedName name="BExXTP3GYO6Z9RTKKT10XA0UTV3T" localSheetId="6" hidden="1">#REF!</definedName>
    <definedName name="BExXTP3GYO6Z9RTKKT10XA0UTV3T" localSheetId="7" hidden="1">#REF!</definedName>
    <definedName name="BExXTP3GYO6Z9RTKKT10XA0UTV3T" localSheetId="8" hidden="1">#REF!</definedName>
    <definedName name="BExXTP3GYO6Z9RTKKT10XA0UTV3T" hidden="1">#REF!</definedName>
    <definedName name="BExXTZ4UKQBALGYM96KOBBFTHV05" localSheetId="1" hidden="1">#REF!</definedName>
    <definedName name="BExXTZ4UKQBALGYM96KOBBFTHV05" localSheetId="12" hidden="1">#REF!</definedName>
    <definedName name="BExXTZ4UKQBALGYM96KOBBFTHV05" localSheetId="13" hidden="1">#REF!</definedName>
    <definedName name="BExXTZ4UKQBALGYM96KOBBFTHV05" localSheetId="18" hidden="1">#REF!</definedName>
    <definedName name="BExXTZ4UKQBALGYM96KOBBFTHV05" localSheetId="25" hidden="1">#REF!</definedName>
    <definedName name="BExXTZ4UKQBALGYM96KOBBFTHV05" localSheetId="6" hidden="1">#REF!</definedName>
    <definedName name="BExXTZ4UKQBALGYM96KOBBFTHV05" localSheetId="7" hidden="1">#REF!</definedName>
    <definedName name="BExXTZ4UKQBALGYM96KOBBFTHV05" localSheetId="8" hidden="1">#REF!</definedName>
    <definedName name="BExXTZ4UKQBALGYM96KOBBFTHV05" hidden="1">#REF!</definedName>
    <definedName name="BExXTZKZ4CG92ZQLIRKEXXH9BFIR" localSheetId="1" hidden="1">#REF!</definedName>
    <definedName name="BExXTZKZ4CG92ZQLIRKEXXH9BFIR" localSheetId="12" hidden="1">#REF!</definedName>
    <definedName name="BExXTZKZ4CG92ZQLIRKEXXH9BFIR" localSheetId="13" hidden="1">#REF!</definedName>
    <definedName name="BExXTZKZ4CG92ZQLIRKEXXH9BFIR" localSheetId="18" hidden="1">#REF!</definedName>
    <definedName name="BExXTZKZ4CG92ZQLIRKEXXH9BFIR" localSheetId="25" hidden="1">#REF!</definedName>
    <definedName name="BExXTZKZ4CG92ZQLIRKEXXH9BFIR" localSheetId="6" hidden="1">#REF!</definedName>
    <definedName name="BExXTZKZ4CG92ZQLIRKEXXH9BFIR" localSheetId="7" hidden="1">#REF!</definedName>
    <definedName name="BExXTZKZ4CG92ZQLIRKEXXH9BFIR" localSheetId="8" hidden="1">#REF!</definedName>
    <definedName name="BExXTZKZ4CG92ZQLIRKEXXH9BFIR" hidden="1">#REF!</definedName>
    <definedName name="BExXU4J2BM2964GD5UZHM752Q4NS" localSheetId="1" hidden="1">#REF!</definedName>
    <definedName name="BExXU4J2BM2964GD5UZHM752Q4NS" localSheetId="12" hidden="1">#REF!</definedName>
    <definedName name="BExXU4J2BM2964GD5UZHM752Q4NS" localSheetId="13" hidden="1">#REF!</definedName>
    <definedName name="BExXU4J2BM2964GD5UZHM752Q4NS" localSheetId="18" hidden="1">#REF!</definedName>
    <definedName name="BExXU4J2BM2964GD5UZHM752Q4NS" localSheetId="25" hidden="1">#REF!</definedName>
    <definedName name="BExXU4J2BM2964GD5UZHM752Q4NS" localSheetId="6" hidden="1">#REF!</definedName>
    <definedName name="BExXU4J2BM2964GD5UZHM752Q4NS" localSheetId="7" hidden="1">#REF!</definedName>
    <definedName name="BExXU4J2BM2964GD5UZHM752Q4NS" localSheetId="8" hidden="1">#REF!</definedName>
    <definedName name="BExXU4J2BM2964GD5UZHM752Q4NS" hidden="1">#REF!</definedName>
    <definedName name="BExXU6XDTT7RM93KILIDEYPA9XKF" localSheetId="1" hidden="1">#REF!</definedName>
    <definedName name="BExXU6XDTT7RM93KILIDEYPA9XKF" localSheetId="12" hidden="1">#REF!</definedName>
    <definedName name="BExXU6XDTT7RM93KILIDEYPA9XKF" localSheetId="13" hidden="1">#REF!</definedName>
    <definedName name="BExXU6XDTT7RM93KILIDEYPA9XKF" localSheetId="18" hidden="1">#REF!</definedName>
    <definedName name="BExXU6XDTT7RM93KILIDEYPA9XKF" localSheetId="25" hidden="1">#REF!</definedName>
    <definedName name="BExXU6XDTT7RM93KILIDEYPA9XKF" localSheetId="6" hidden="1">#REF!</definedName>
    <definedName name="BExXU6XDTT7RM93KILIDEYPA9XKF" localSheetId="7" hidden="1">#REF!</definedName>
    <definedName name="BExXU6XDTT7RM93KILIDEYPA9XKF" localSheetId="8" hidden="1">#REF!</definedName>
    <definedName name="BExXU6XDTT7RM93KILIDEYPA9XKF" hidden="1">#REF!</definedName>
    <definedName name="BExXU8VLZA7WLPZ3RAQZGNERUD26" localSheetId="1" hidden="1">#REF!</definedName>
    <definedName name="BExXU8VLZA7WLPZ3RAQZGNERUD26" localSheetId="12" hidden="1">#REF!</definedName>
    <definedName name="BExXU8VLZA7WLPZ3RAQZGNERUD26" localSheetId="13" hidden="1">#REF!</definedName>
    <definedName name="BExXU8VLZA7WLPZ3RAQZGNERUD26" localSheetId="18" hidden="1">#REF!</definedName>
    <definedName name="BExXU8VLZA7WLPZ3RAQZGNERUD26" localSheetId="25" hidden="1">#REF!</definedName>
    <definedName name="BExXU8VLZA7WLPZ3RAQZGNERUD26" localSheetId="6" hidden="1">#REF!</definedName>
    <definedName name="BExXU8VLZA7WLPZ3RAQZGNERUD26" localSheetId="7" hidden="1">#REF!</definedName>
    <definedName name="BExXU8VLZA7WLPZ3RAQZGNERUD26" localSheetId="8" hidden="1">#REF!</definedName>
    <definedName name="BExXU8VLZA7WLPZ3RAQZGNERUD26" hidden="1">#REF!</definedName>
    <definedName name="BExXUB9RSLSCNN5ETLXY72DAPZZM" localSheetId="1" hidden="1">#REF!</definedName>
    <definedName name="BExXUB9RSLSCNN5ETLXY72DAPZZM" localSheetId="12" hidden="1">#REF!</definedName>
    <definedName name="BExXUB9RSLSCNN5ETLXY72DAPZZM" localSheetId="13" hidden="1">#REF!</definedName>
    <definedName name="BExXUB9RSLSCNN5ETLXY72DAPZZM" localSheetId="18" hidden="1">#REF!</definedName>
    <definedName name="BExXUB9RSLSCNN5ETLXY72DAPZZM" localSheetId="25" hidden="1">#REF!</definedName>
    <definedName name="BExXUB9RSLSCNN5ETLXY72DAPZZM" localSheetId="6" hidden="1">#REF!</definedName>
    <definedName name="BExXUB9RSLSCNN5ETLXY72DAPZZM" localSheetId="7" hidden="1">#REF!</definedName>
    <definedName name="BExXUB9RSLSCNN5ETLXY72DAPZZM" localSheetId="8" hidden="1">#REF!</definedName>
    <definedName name="BExXUB9RSLSCNN5ETLXY72DAPZZM" hidden="1">#REF!</definedName>
    <definedName name="BExXUFRM82XQIN2T8KGLDQL1IBQW" localSheetId="1" hidden="1">#REF!</definedName>
    <definedName name="BExXUFRM82XQIN2T8KGLDQL1IBQW" localSheetId="12" hidden="1">#REF!</definedName>
    <definedName name="BExXUFRM82XQIN2T8KGLDQL1IBQW" localSheetId="13" hidden="1">#REF!</definedName>
    <definedName name="BExXUFRM82XQIN2T8KGLDQL1IBQW" localSheetId="18" hidden="1">#REF!</definedName>
    <definedName name="BExXUFRM82XQIN2T8KGLDQL1IBQW" localSheetId="25" hidden="1">#REF!</definedName>
    <definedName name="BExXUFRM82XQIN2T8KGLDQL1IBQW" localSheetId="6" hidden="1">#REF!</definedName>
    <definedName name="BExXUFRM82XQIN2T8KGLDQL1IBQW" localSheetId="7" hidden="1">#REF!</definedName>
    <definedName name="BExXUFRM82XQIN2T8KGLDQL1IBQW" localSheetId="8" hidden="1">#REF!</definedName>
    <definedName name="BExXUFRM82XQIN2T8KGLDQL1IBQW" hidden="1">#REF!</definedName>
    <definedName name="BExXUQEQBF6FI240ZGIF9YXZSRAU" localSheetId="1" hidden="1">#REF!</definedName>
    <definedName name="BExXUQEQBF6FI240ZGIF9YXZSRAU" localSheetId="12" hidden="1">#REF!</definedName>
    <definedName name="BExXUQEQBF6FI240ZGIF9YXZSRAU" localSheetId="13" hidden="1">#REF!</definedName>
    <definedName name="BExXUQEQBF6FI240ZGIF9YXZSRAU" localSheetId="18" hidden="1">#REF!</definedName>
    <definedName name="BExXUQEQBF6FI240ZGIF9YXZSRAU" localSheetId="25" hidden="1">#REF!</definedName>
    <definedName name="BExXUQEQBF6FI240ZGIF9YXZSRAU" localSheetId="6" hidden="1">#REF!</definedName>
    <definedName name="BExXUQEQBF6FI240ZGIF9YXZSRAU" localSheetId="7" hidden="1">#REF!</definedName>
    <definedName name="BExXUQEQBF6FI240ZGIF9YXZSRAU" localSheetId="8" hidden="1">#REF!</definedName>
    <definedName name="BExXUQEQBF6FI240ZGIF9YXZSRAU" hidden="1">#REF!</definedName>
    <definedName name="BExXUYND6EJO7CJ5KRICV4O1JNWK" localSheetId="1" hidden="1">#REF!</definedName>
    <definedName name="BExXUYND6EJO7CJ5KRICV4O1JNWK" localSheetId="12" hidden="1">#REF!</definedName>
    <definedName name="BExXUYND6EJO7CJ5KRICV4O1JNWK" localSheetId="13" hidden="1">#REF!</definedName>
    <definedName name="BExXUYND6EJO7CJ5KRICV4O1JNWK" localSheetId="18" hidden="1">#REF!</definedName>
    <definedName name="BExXUYND6EJO7CJ5KRICV4O1JNWK" localSheetId="25" hidden="1">#REF!</definedName>
    <definedName name="BExXUYND6EJO7CJ5KRICV4O1JNWK" localSheetId="6" hidden="1">#REF!</definedName>
    <definedName name="BExXUYND6EJO7CJ5KRICV4O1JNWK" localSheetId="7" hidden="1">#REF!</definedName>
    <definedName name="BExXUYND6EJO7CJ5KRICV4O1JNWK" localSheetId="8" hidden="1">#REF!</definedName>
    <definedName name="BExXUYND6EJO7CJ5KRICV4O1JNWK" hidden="1">#REF!</definedName>
    <definedName name="BExXV1HWKTB46UXT08JLMPP8P4SP" localSheetId="1" hidden="1">#REF!</definedName>
    <definedName name="BExXV1HWKTB46UXT08JLMPP8P4SP" localSheetId="12" hidden="1">#REF!</definedName>
    <definedName name="BExXV1HWKTB46UXT08JLMPP8P4SP" localSheetId="13" hidden="1">#REF!</definedName>
    <definedName name="BExXV1HWKTB46UXT08JLMPP8P4SP" localSheetId="18" hidden="1">#REF!</definedName>
    <definedName name="BExXV1HWKTB46UXT08JLMPP8P4SP" localSheetId="25" hidden="1">#REF!</definedName>
    <definedName name="BExXV1HWKTB46UXT08JLMPP8P4SP" localSheetId="6" hidden="1">#REF!</definedName>
    <definedName name="BExXV1HWKTB46UXT08JLMPP8P4SP" localSheetId="7" hidden="1">#REF!</definedName>
    <definedName name="BExXV1HWKTB46UXT08JLMPP8P4SP" localSheetId="8" hidden="1">#REF!</definedName>
    <definedName name="BExXV1HWKTB46UXT08JLMPP8P4SP" hidden="1">#REF!</definedName>
    <definedName name="BExXV6FWG4H3S2QEUJZYIXILNGJ7" localSheetId="1" hidden="1">#REF!</definedName>
    <definedName name="BExXV6FWG4H3S2QEUJZYIXILNGJ7" localSheetId="12" hidden="1">#REF!</definedName>
    <definedName name="BExXV6FWG4H3S2QEUJZYIXILNGJ7" localSheetId="13" hidden="1">#REF!</definedName>
    <definedName name="BExXV6FWG4H3S2QEUJZYIXILNGJ7" localSheetId="18" hidden="1">#REF!</definedName>
    <definedName name="BExXV6FWG4H3S2QEUJZYIXILNGJ7" localSheetId="25" hidden="1">#REF!</definedName>
    <definedName name="BExXV6FWG4H3S2QEUJZYIXILNGJ7" localSheetId="6" hidden="1">#REF!</definedName>
    <definedName name="BExXV6FWG4H3S2QEUJZYIXILNGJ7" localSheetId="7" hidden="1">#REF!</definedName>
    <definedName name="BExXV6FWG4H3S2QEUJZYIXILNGJ7" localSheetId="8" hidden="1">#REF!</definedName>
    <definedName name="BExXV6FWG4H3S2QEUJZYIXILNGJ7" hidden="1">#REF!</definedName>
    <definedName name="BExXVK87BMMO6LHKV0CFDNIQVIBS" localSheetId="1" hidden="1">#REF!</definedName>
    <definedName name="BExXVK87BMMO6LHKV0CFDNIQVIBS" localSheetId="12" hidden="1">#REF!</definedName>
    <definedName name="BExXVK87BMMO6LHKV0CFDNIQVIBS" localSheetId="13" hidden="1">#REF!</definedName>
    <definedName name="BExXVK87BMMO6LHKV0CFDNIQVIBS" localSheetId="18" hidden="1">#REF!</definedName>
    <definedName name="BExXVK87BMMO6LHKV0CFDNIQVIBS" localSheetId="25" hidden="1">#REF!</definedName>
    <definedName name="BExXVK87BMMO6LHKV0CFDNIQVIBS" localSheetId="6" hidden="1">#REF!</definedName>
    <definedName name="BExXVK87BMMO6LHKV0CFDNIQVIBS" localSheetId="7" hidden="1">#REF!</definedName>
    <definedName name="BExXVK87BMMO6LHKV0CFDNIQVIBS" localSheetId="8" hidden="1">#REF!</definedName>
    <definedName name="BExXVK87BMMO6LHKV0CFDNIQVIBS" hidden="1">#REF!</definedName>
    <definedName name="BExXVKZ9WXPGL6IVY6T61IDD771I" localSheetId="1" hidden="1">#REF!</definedName>
    <definedName name="BExXVKZ9WXPGL6IVY6T61IDD771I" localSheetId="12" hidden="1">#REF!</definedName>
    <definedName name="BExXVKZ9WXPGL6IVY6T61IDD771I" localSheetId="13" hidden="1">#REF!</definedName>
    <definedName name="BExXVKZ9WXPGL6IVY6T61IDD771I" localSheetId="18" hidden="1">#REF!</definedName>
    <definedName name="BExXVKZ9WXPGL6IVY6T61IDD771I" localSheetId="25" hidden="1">#REF!</definedName>
    <definedName name="BExXVKZ9WXPGL6IVY6T61IDD771I" localSheetId="6" hidden="1">#REF!</definedName>
    <definedName name="BExXVKZ9WXPGL6IVY6T61IDD771I" localSheetId="7" hidden="1">#REF!</definedName>
    <definedName name="BExXVKZ9WXPGL6IVY6T61IDD771I" localSheetId="8" hidden="1">#REF!</definedName>
    <definedName name="BExXVKZ9WXPGL6IVY6T61IDD771I" hidden="1">#REF!</definedName>
    <definedName name="BExXW0K72T1Y8K1I4VZT87UY9S2G" localSheetId="1" hidden="1">#REF!</definedName>
    <definedName name="BExXW0K72T1Y8K1I4VZT87UY9S2G" localSheetId="12" hidden="1">#REF!</definedName>
    <definedName name="BExXW0K72T1Y8K1I4VZT87UY9S2G" localSheetId="13" hidden="1">#REF!</definedName>
    <definedName name="BExXW0K72T1Y8K1I4VZT87UY9S2G" localSheetId="18" hidden="1">#REF!</definedName>
    <definedName name="BExXW0K72T1Y8K1I4VZT87UY9S2G" localSheetId="25" hidden="1">#REF!</definedName>
    <definedName name="BExXW0K72T1Y8K1I4VZT87UY9S2G" localSheetId="6" hidden="1">#REF!</definedName>
    <definedName name="BExXW0K72T1Y8K1I4VZT87UY9S2G" localSheetId="7" hidden="1">#REF!</definedName>
    <definedName name="BExXW0K72T1Y8K1I4VZT87UY9S2G" localSheetId="8" hidden="1">#REF!</definedName>
    <definedName name="BExXW0K72T1Y8K1I4VZT87UY9S2G" hidden="1">#REF!</definedName>
    <definedName name="BExXW27MMXHXUXX78SDTBE1JYTHT" localSheetId="1" hidden="1">#REF!</definedName>
    <definedName name="BExXW27MMXHXUXX78SDTBE1JYTHT" localSheetId="12" hidden="1">#REF!</definedName>
    <definedName name="BExXW27MMXHXUXX78SDTBE1JYTHT" localSheetId="13" hidden="1">#REF!</definedName>
    <definedName name="BExXW27MMXHXUXX78SDTBE1JYTHT" localSheetId="18" hidden="1">#REF!</definedName>
    <definedName name="BExXW27MMXHXUXX78SDTBE1JYTHT" localSheetId="25" hidden="1">#REF!</definedName>
    <definedName name="BExXW27MMXHXUXX78SDTBE1JYTHT" localSheetId="6" hidden="1">#REF!</definedName>
    <definedName name="BExXW27MMXHXUXX78SDTBE1JYTHT" localSheetId="7" hidden="1">#REF!</definedName>
    <definedName name="BExXW27MMXHXUXX78SDTBE1JYTHT" localSheetId="8" hidden="1">#REF!</definedName>
    <definedName name="BExXW27MMXHXUXX78SDTBE1JYTHT" hidden="1">#REF!</definedName>
    <definedName name="BExXW2YIM2MYBSHRIX0RP9D4PRMN" localSheetId="1" hidden="1">#REF!</definedName>
    <definedName name="BExXW2YIM2MYBSHRIX0RP9D4PRMN" localSheetId="12" hidden="1">#REF!</definedName>
    <definedName name="BExXW2YIM2MYBSHRIX0RP9D4PRMN" localSheetId="13" hidden="1">#REF!</definedName>
    <definedName name="BExXW2YIM2MYBSHRIX0RP9D4PRMN" localSheetId="18" hidden="1">#REF!</definedName>
    <definedName name="BExXW2YIM2MYBSHRIX0RP9D4PRMN" localSheetId="25" hidden="1">#REF!</definedName>
    <definedName name="BExXW2YIM2MYBSHRIX0RP9D4PRMN" localSheetId="6" hidden="1">#REF!</definedName>
    <definedName name="BExXW2YIM2MYBSHRIX0RP9D4PRMN" localSheetId="7" hidden="1">#REF!</definedName>
    <definedName name="BExXW2YIM2MYBSHRIX0RP9D4PRMN" localSheetId="8" hidden="1">#REF!</definedName>
    <definedName name="BExXW2YIM2MYBSHRIX0RP9D4PRMN" hidden="1">#REF!</definedName>
    <definedName name="BExXW399YTU4AMITTAIETOHX6GX5" localSheetId="32" hidden="1">MANUFACTURING NON #REF!</definedName>
    <definedName name="BExXW399YTU4AMITTAIETOHX6GX5" localSheetId="1" hidden="1">MANUFACTURING NON #REF!</definedName>
    <definedName name="BExXW399YTU4AMITTAIETOHX6GX5" localSheetId="12" hidden="1">MANUFACTURING NON #REF!</definedName>
    <definedName name="BExXW399YTU4AMITTAIETOHX6GX5" localSheetId="13" hidden="1">MANUFACTURING NON #REF!</definedName>
    <definedName name="BExXW399YTU4AMITTAIETOHX6GX5" localSheetId="18" hidden="1">MANUFACTURING NON #REF!</definedName>
    <definedName name="BExXW399YTU4AMITTAIETOHX6GX5" localSheetId="25" hidden="1">MANUFACTURING NON #REF!</definedName>
    <definedName name="BExXW399YTU4AMITTAIETOHX6GX5" localSheetId="29" hidden="1">MANUFACTURING NON #REF!</definedName>
    <definedName name="BExXW399YTU4AMITTAIETOHX6GX5" localSheetId="30" hidden="1">MANUFACTURING NON #REF!</definedName>
    <definedName name="BExXW399YTU4AMITTAIETOHX6GX5" localSheetId="31" hidden="1">MANUFACTURING NON #REF!</definedName>
    <definedName name="BExXW399YTU4AMITTAIETOHX6GX5" localSheetId="6" hidden="1">MANUFACTURING NON #REF!</definedName>
    <definedName name="BExXW399YTU4AMITTAIETOHX6GX5" localSheetId="7" hidden="1">MANUFACTURING NON #REF!</definedName>
    <definedName name="BExXW399YTU4AMITTAIETOHX6GX5" localSheetId="8" hidden="1">MANUFACTURING NON #REF!</definedName>
    <definedName name="BExXW399YTU4AMITTAIETOHX6GX5" hidden="1">MANUFACTURING NON #REF!</definedName>
    <definedName name="BExXW4R7L50R0SZ6ZME3E805B1AK" localSheetId="1" hidden="1">#REF!</definedName>
    <definedName name="BExXW4R7L50R0SZ6ZME3E805B1AK" localSheetId="12" hidden="1">#REF!</definedName>
    <definedName name="BExXW4R7L50R0SZ6ZME3E805B1AK" localSheetId="13" hidden="1">#REF!</definedName>
    <definedName name="BExXW4R7L50R0SZ6ZME3E805B1AK" localSheetId="18" hidden="1">#REF!</definedName>
    <definedName name="BExXW4R7L50R0SZ6ZME3E805B1AK" localSheetId="25" hidden="1">#REF!</definedName>
    <definedName name="BExXW4R7L50R0SZ6ZME3E805B1AK" localSheetId="6" hidden="1">#REF!</definedName>
    <definedName name="BExXW4R7L50R0SZ6ZME3E805B1AK" localSheetId="7" hidden="1">#REF!</definedName>
    <definedName name="BExXW4R7L50R0SZ6ZME3E805B1AK" localSheetId="8" hidden="1">#REF!</definedName>
    <definedName name="BExXW4R7L50R0SZ6ZME3E805B1AK" hidden="1">#REF!</definedName>
    <definedName name="BExXWBNE4KTFSXKVSRF6WX039WPB" localSheetId="1" hidden="1">#REF!</definedName>
    <definedName name="BExXWBNE4KTFSXKVSRF6WX039WPB" localSheetId="12" hidden="1">#REF!</definedName>
    <definedName name="BExXWBNE4KTFSXKVSRF6WX039WPB" localSheetId="13" hidden="1">#REF!</definedName>
    <definedName name="BExXWBNE4KTFSXKVSRF6WX039WPB" localSheetId="18" hidden="1">#REF!</definedName>
    <definedName name="BExXWBNE4KTFSXKVSRF6WX039WPB" localSheetId="25" hidden="1">#REF!</definedName>
    <definedName name="BExXWBNE4KTFSXKVSRF6WX039WPB" localSheetId="6" hidden="1">#REF!</definedName>
    <definedName name="BExXWBNE4KTFSXKVSRF6WX039WPB" localSheetId="7" hidden="1">#REF!</definedName>
    <definedName name="BExXWBNE4KTFSXKVSRF6WX039WPB" localSheetId="8" hidden="1">#REF!</definedName>
    <definedName name="BExXWBNE4KTFSXKVSRF6WX039WPB" hidden="1">#REF!</definedName>
    <definedName name="BExXWCEFPM2UFC3LC37H8GSMA5GA" localSheetId="1" hidden="1">#REF!</definedName>
    <definedName name="BExXWCEFPM2UFC3LC37H8GSMA5GA" localSheetId="12" hidden="1">#REF!</definedName>
    <definedName name="BExXWCEFPM2UFC3LC37H8GSMA5GA" localSheetId="13" hidden="1">#REF!</definedName>
    <definedName name="BExXWCEFPM2UFC3LC37H8GSMA5GA" localSheetId="18" hidden="1">#REF!</definedName>
    <definedName name="BExXWCEFPM2UFC3LC37H8GSMA5GA" localSheetId="25" hidden="1">#REF!</definedName>
    <definedName name="BExXWCEFPM2UFC3LC37H8GSMA5GA" localSheetId="6" hidden="1">#REF!</definedName>
    <definedName name="BExXWCEFPM2UFC3LC37H8GSMA5GA" localSheetId="7" hidden="1">#REF!</definedName>
    <definedName name="BExXWCEFPM2UFC3LC37H8GSMA5GA" localSheetId="8" hidden="1">#REF!</definedName>
    <definedName name="BExXWCEFPM2UFC3LC37H8GSMA5GA" hidden="1">#REF!</definedName>
    <definedName name="BExXWFP5AYE7EHYTJWBZSQ8PQ0YX" localSheetId="1" hidden="1">#REF!</definedName>
    <definedName name="BExXWFP5AYE7EHYTJWBZSQ8PQ0YX" localSheetId="12" hidden="1">#REF!</definedName>
    <definedName name="BExXWFP5AYE7EHYTJWBZSQ8PQ0YX" localSheetId="13" hidden="1">#REF!</definedName>
    <definedName name="BExXWFP5AYE7EHYTJWBZSQ8PQ0YX" localSheetId="18" hidden="1">#REF!</definedName>
    <definedName name="BExXWFP5AYE7EHYTJWBZSQ8PQ0YX" localSheetId="25" hidden="1">#REF!</definedName>
    <definedName name="BExXWFP5AYE7EHYTJWBZSQ8PQ0YX" localSheetId="6" hidden="1">#REF!</definedName>
    <definedName name="BExXWFP5AYE7EHYTJWBZSQ8PQ0YX" localSheetId="7" hidden="1">#REF!</definedName>
    <definedName name="BExXWFP5AYE7EHYTJWBZSQ8PQ0YX" localSheetId="8" hidden="1">#REF!</definedName>
    <definedName name="BExXWFP5AYE7EHYTJWBZSQ8PQ0YX" hidden="1">#REF!</definedName>
    <definedName name="BExXWVFIBQT8OY1O41FRFPFGXQHK" localSheetId="1" hidden="1">#REF!</definedName>
    <definedName name="BExXWVFIBQT8OY1O41FRFPFGXQHK" localSheetId="12" hidden="1">#REF!</definedName>
    <definedName name="BExXWVFIBQT8OY1O41FRFPFGXQHK" localSheetId="13" hidden="1">#REF!</definedName>
    <definedName name="BExXWVFIBQT8OY1O41FRFPFGXQHK" localSheetId="18" hidden="1">#REF!</definedName>
    <definedName name="BExXWVFIBQT8OY1O41FRFPFGXQHK" localSheetId="25" hidden="1">#REF!</definedName>
    <definedName name="BExXWVFIBQT8OY1O41FRFPFGXQHK" localSheetId="6" hidden="1">#REF!</definedName>
    <definedName name="BExXWVFIBQT8OY1O41FRFPFGXQHK" localSheetId="7" hidden="1">#REF!</definedName>
    <definedName name="BExXWVFIBQT8OY1O41FRFPFGXQHK" localSheetId="8" hidden="1">#REF!</definedName>
    <definedName name="BExXWVFIBQT8OY1O41FRFPFGXQHK" hidden="1">#REF!</definedName>
    <definedName name="BExXWWXHBZHA9J3N8K47F84X0M0L" localSheetId="1" hidden="1">#REF!</definedName>
    <definedName name="BExXWWXHBZHA9J3N8K47F84X0M0L" localSheetId="12" hidden="1">#REF!</definedName>
    <definedName name="BExXWWXHBZHA9J3N8K47F84X0M0L" localSheetId="13" hidden="1">#REF!</definedName>
    <definedName name="BExXWWXHBZHA9J3N8K47F84X0M0L" localSheetId="18" hidden="1">#REF!</definedName>
    <definedName name="BExXWWXHBZHA9J3N8K47F84X0M0L" localSheetId="25" hidden="1">#REF!</definedName>
    <definedName name="BExXWWXHBZHA9J3N8K47F84X0M0L" localSheetId="6" hidden="1">#REF!</definedName>
    <definedName name="BExXWWXHBZHA9J3N8K47F84X0M0L" localSheetId="7" hidden="1">#REF!</definedName>
    <definedName name="BExXWWXHBZHA9J3N8K47F84X0M0L" localSheetId="8" hidden="1">#REF!</definedName>
    <definedName name="BExXWWXHBZHA9J3N8K47F84X0M0L" hidden="1">#REF!</definedName>
    <definedName name="BExXWZ0YPKLZQP8CY4Z1UBM8GF48" localSheetId="1" hidden="1">#REF!</definedName>
    <definedName name="BExXWZ0YPKLZQP8CY4Z1UBM8GF48" localSheetId="12" hidden="1">#REF!</definedName>
    <definedName name="BExXWZ0YPKLZQP8CY4Z1UBM8GF48" localSheetId="13" hidden="1">#REF!</definedName>
    <definedName name="BExXWZ0YPKLZQP8CY4Z1UBM8GF48" localSheetId="18" hidden="1">#REF!</definedName>
    <definedName name="BExXWZ0YPKLZQP8CY4Z1UBM8GF48" localSheetId="25" hidden="1">#REF!</definedName>
    <definedName name="BExXWZ0YPKLZQP8CY4Z1UBM8GF48" localSheetId="6" hidden="1">#REF!</definedName>
    <definedName name="BExXWZ0YPKLZQP8CY4Z1UBM8GF48" localSheetId="7" hidden="1">#REF!</definedName>
    <definedName name="BExXWZ0YPKLZQP8CY4Z1UBM8GF48" localSheetId="8" hidden="1">#REF!</definedName>
    <definedName name="BExXWZ0YPKLZQP8CY4Z1UBM8GF48" hidden="1">#REF!</definedName>
    <definedName name="BExXXBM521DL8R4ZX7NZ3DBCUOR5" localSheetId="1" hidden="1">#REF!</definedName>
    <definedName name="BExXXBM521DL8R4ZX7NZ3DBCUOR5" localSheetId="12" hidden="1">#REF!</definedName>
    <definedName name="BExXXBM521DL8R4ZX7NZ3DBCUOR5" localSheetId="13" hidden="1">#REF!</definedName>
    <definedName name="BExXXBM521DL8R4ZX7NZ3DBCUOR5" localSheetId="18" hidden="1">#REF!</definedName>
    <definedName name="BExXXBM521DL8R4ZX7NZ3DBCUOR5" localSheetId="25" hidden="1">#REF!</definedName>
    <definedName name="BExXXBM521DL8R4ZX7NZ3DBCUOR5" localSheetId="6" hidden="1">#REF!</definedName>
    <definedName name="BExXXBM521DL8R4ZX7NZ3DBCUOR5" localSheetId="7" hidden="1">#REF!</definedName>
    <definedName name="BExXXBM521DL8R4ZX7NZ3DBCUOR5" localSheetId="8" hidden="1">#REF!</definedName>
    <definedName name="BExXXBM521DL8R4ZX7NZ3DBCUOR5" hidden="1">#REF!</definedName>
    <definedName name="BExXXC7OZI33XZ03NRMEP7VRLQK4" localSheetId="1" hidden="1">#REF!</definedName>
    <definedName name="BExXXC7OZI33XZ03NRMEP7VRLQK4" localSheetId="12" hidden="1">#REF!</definedName>
    <definedName name="BExXXC7OZI33XZ03NRMEP7VRLQK4" localSheetId="13" hidden="1">#REF!</definedName>
    <definedName name="BExXXC7OZI33XZ03NRMEP7VRLQK4" localSheetId="18" hidden="1">#REF!</definedName>
    <definedName name="BExXXC7OZI33XZ03NRMEP7VRLQK4" localSheetId="25" hidden="1">#REF!</definedName>
    <definedName name="BExXXC7OZI33XZ03NRMEP7VRLQK4" localSheetId="6" hidden="1">#REF!</definedName>
    <definedName name="BExXXC7OZI33XZ03NRMEP7VRLQK4" localSheetId="7" hidden="1">#REF!</definedName>
    <definedName name="BExXXC7OZI33XZ03NRMEP7VRLQK4" localSheetId="8" hidden="1">#REF!</definedName>
    <definedName name="BExXXC7OZI33XZ03NRMEP7VRLQK4" hidden="1">#REF!</definedName>
    <definedName name="BExXXH5N3NKBQ7BCJPJTBF8CYM2Q" localSheetId="1" hidden="1">#REF!</definedName>
    <definedName name="BExXXH5N3NKBQ7BCJPJTBF8CYM2Q" localSheetId="12" hidden="1">#REF!</definedName>
    <definedName name="BExXXH5N3NKBQ7BCJPJTBF8CYM2Q" localSheetId="13" hidden="1">#REF!</definedName>
    <definedName name="BExXXH5N3NKBQ7BCJPJTBF8CYM2Q" localSheetId="18" hidden="1">#REF!</definedName>
    <definedName name="BExXXH5N3NKBQ7BCJPJTBF8CYM2Q" localSheetId="25" hidden="1">#REF!</definedName>
    <definedName name="BExXXH5N3NKBQ7BCJPJTBF8CYM2Q" localSheetId="6" hidden="1">#REF!</definedName>
    <definedName name="BExXXH5N3NKBQ7BCJPJTBF8CYM2Q" localSheetId="7" hidden="1">#REF!</definedName>
    <definedName name="BExXXH5N3NKBQ7BCJPJTBF8CYM2Q" localSheetId="8" hidden="1">#REF!</definedName>
    <definedName name="BExXXH5N3NKBQ7BCJPJTBF8CYM2Q" hidden="1">#REF!</definedName>
    <definedName name="BExXXKWLM4D541BH6O8GOJMHFHMW" localSheetId="1" hidden="1">#REF!</definedName>
    <definedName name="BExXXKWLM4D541BH6O8GOJMHFHMW" localSheetId="12" hidden="1">#REF!</definedName>
    <definedName name="BExXXKWLM4D541BH6O8GOJMHFHMW" localSheetId="13" hidden="1">#REF!</definedName>
    <definedName name="BExXXKWLM4D541BH6O8GOJMHFHMW" localSheetId="18" hidden="1">#REF!</definedName>
    <definedName name="BExXXKWLM4D541BH6O8GOJMHFHMW" localSheetId="25" hidden="1">#REF!</definedName>
    <definedName name="BExXXKWLM4D541BH6O8GOJMHFHMW" localSheetId="6" hidden="1">#REF!</definedName>
    <definedName name="BExXXKWLM4D541BH6O8GOJMHFHMW" localSheetId="7" hidden="1">#REF!</definedName>
    <definedName name="BExXXKWLM4D541BH6O8GOJMHFHMW" localSheetId="8" hidden="1">#REF!</definedName>
    <definedName name="BExXXKWLM4D541BH6O8GOJMHFHMW" hidden="1">#REF!</definedName>
    <definedName name="BExXXPPA1Q87XPI97X0OXCPBPDON" localSheetId="1" hidden="1">#REF!</definedName>
    <definedName name="BExXXPPA1Q87XPI97X0OXCPBPDON" localSheetId="12" hidden="1">#REF!</definedName>
    <definedName name="BExXXPPA1Q87XPI97X0OXCPBPDON" localSheetId="13" hidden="1">#REF!</definedName>
    <definedName name="BExXXPPA1Q87XPI97X0OXCPBPDON" localSheetId="18" hidden="1">#REF!</definedName>
    <definedName name="BExXXPPA1Q87XPI97X0OXCPBPDON" localSheetId="25" hidden="1">#REF!</definedName>
    <definedName name="BExXXPPA1Q87XPI97X0OXCPBPDON" localSheetId="6" hidden="1">#REF!</definedName>
    <definedName name="BExXXPPA1Q87XPI97X0OXCPBPDON" localSheetId="7" hidden="1">#REF!</definedName>
    <definedName name="BExXXPPA1Q87XPI97X0OXCPBPDON" localSheetId="8" hidden="1">#REF!</definedName>
    <definedName name="BExXXPPA1Q87XPI97X0OXCPBPDON" hidden="1">#REF!</definedName>
    <definedName name="BExXXVUDA98IZTQ6MANKU4MTTDVR" localSheetId="1" hidden="1">#REF!</definedName>
    <definedName name="BExXXVUDA98IZTQ6MANKU4MTTDVR" localSheetId="12" hidden="1">#REF!</definedName>
    <definedName name="BExXXVUDA98IZTQ6MANKU4MTTDVR" localSheetId="13" hidden="1">#REF!</definedName>
    <definedName name="BExXXVUDA98IZTQ6MANKU4MTTDVR" localSheetId="18" hidden="1">#REF!</definedName>
    <definedName name="BExXXVUDA98IZTQ6MANKU4MTTDVR" localSheetId="25" hidden="1">#REF!</definedName>
    <definedName name="BExXXVUDA98IZTQ6MANKU4MTTDVR" localSheetId="6" hidden="1">#REF!</definedName>
    <definedName name="BExXXVUDA98IZTQ6MANKU4MTTDVR" localSheetId="7" hidden="1">#REF!</definedName>
    <definedName name="BExXXVUDA98IZTQ6MANKU4MTTDVR" localSheetId="8" hidden="1">#REF!</definedName>
    <definedName name="BExXXVUDA98IZTQ6MANKU4MTTDVR" hidden="1">#REF!</definedName>
    <definedName name="BExXXZQNZY6IZI45DJXJK0MQZWA7" localSheetId="1" hidden="1">#REF!</definedName>
    <definedName name="BExXXZQNZY6IZI45DJXJK0MQZWA7" localSheetId="12" hidden="1">#REF!</definedName>
    <definedName name="BExXXZQNZY6IZI45DJXJK0MQZWA7" localSheetId="13" hidden="1">#REF!</definedName>
    <definedName name="BExXXZQNZY6IZI45DJXJK0MQZWA7" localSheetId="18" hidden="1">#REF!</definedName>
    <definedName name="BExXXZQNZY6IZI45DJXJK0MQZWA7" localSheetId="25" hidden="1">#REF!</definedName>
    <definedName name="BExXXZQNZY6IZI45DJXJK0MQZWA7" localSheetId="6" hidden="1">#REF!</definedName>
    <definedName name="BExXXZQNZY6IZI45DJXJK0MQZWA7" localSheetId="7" hidden="1">#REF!</definedName>
    <definedName name="BExXXZQNZY6IZI45DJXJK0MQZWA7" localSheetId="8" hidden="1">#REF!</definedName>
    <definedName name="BExXXZQNZY6IZI45DJXJK0MQZWA7" hidden="1">#REF!</definedName>
    <definedName name="BExXY0SAZOPJMDG9GOR625UDCCS8" localSheetId="1" hidden="1">#REF!</definedName>
    <definedName name="BExXY0SAZOPJMDG9GOR625UDCCS8" localSheetId="12" hidden="1">#REF!</definedName>
    <definedName name="BExXY0SAZOPJMDG9GOR625UDCCS8" localSheetId="13" hidden="1">#REF!</definedName>
    <definedName name="BExXY0SAZOPJMDG9GOR625UDCCS8" localSheetId="18" hidden="1">#REF!</definedName>
    <definedName name="BExXY0SAZOPJMDG9GOR625UDCCS8" localSheetId="25" hidden="1">#REF!</definedName>
    <definedName name="BExXY0SAZOPJMDG9GOR625UDCCS8" localSheetId="6" hidden="1">#REF!</definedName>
    <definedName name="BExXY0SAZOPJMDG9GOR625UDCCS8" localSheetId="7" hidden="1">#REF!</definedName>
    <definedName name="BExXY0SAZOPJMDG9GOR625UDCCS8" localSheetId="8" hidden="1">#REF!</definedName>
    <definedName name="BExXY0SAZOPJMDG9GOR625UDCCS8" hidden="1">#REF!</definedName>
    <definedName name="BExXY2FR7PFLXNGA6J0Z6IQF8TYJ" localSheetId="1" hidden="1">#REF!</definedName>
    <definedName name="BExXY2FR7PFLXNGA6J0Z6IQF8TYJ" localSheetId="12" hidden="1">#REF!</definedName>
    <definedName name="BExXY2FR7PFLXNGA6J0Z6IQF8TYJ" localSheetId="13" hidden="1">#REF!</definedName>
    <definedName name="BExXY2FR7PFLXNGA6J0Z6IQF8TYJ" localSheetId="18" hidden="1">#REF!</definedName>
    <definedName name="BExXY2FR7PFLXNGA6J0Z6IQF8TYJ" localSheetId="25" hidden="1">#REF!</definedName>
    <definedName name="BExXY2FR7PFLXNGA6J0Z6IQF8TYJ" localSheetId="6" hidden="1">#REF!</definedName>
    <definedName name="BExXY2FR7PFLXNGA6J0Z6IQF8TYJ" localSheetId="7" hidden="1">#REF!</definedName>
    <definedName name="BExXY2FR7PFLXNGA6J0Z6IQF8TYJ" localSheetId="8" hidden="1">#REF!</definedName>
    <definedName name="BExXY2FR7PFLXNGA6J0Z6IQF8TYJ" hidden="1">#REF!</definedName>
    <definedName name="BExXY5QFG6QP94SFT3935OBM8Y4K" localSheetId="1" hidden="1">#REF!</definedName>
    <definedName name="BExXY5QFG6QP94SFT3935OBM8Y4K" localSheetId="12" hidden="1">#REF!</definedName>
    <definedName name="BExXY5QFG6QP94SFT3935OBM8Y4K" localSheetId="13" hidden="1">#REF!</definedName>
    <definedName name="BExXY5QFG6QP94SFT3935OBM8Y4K" localSheetId="18" hidden="1">#REF!</definedName>
    <definedName name="BExXY5QFG6QP94SFT3935OBM8Y4K" localSheetId="25" hidden="1">#REF!</definedName>
    <definedName name="BExXY5QFG6QP94SFT3935OBM8Y4K" localSheetId="6" hidden="1">#REF!</definedName>
    <definedName name="BExXY5QFG6QP94SFT3935OBM8Y4K" localSheetId="7" hidden="1">#REF!</definedName>
    <definedName name="BExXY5QFG6QP94SFT3935OBM8Y4K" localSheetId="8" hidden="1">#REF!</definedName>
    <definedName name="BExXY5QFG6QP94SFT3935OBM8Y4K" hidden="1">#REF!</definedName>
    <definedName name="BExXY7TYEBFXRYUYIFHTN65RJ8EW" localSheetId="1" hidden="1">#REF!</definedName>
    <definedName name="BExXY7TYEBFXRYUYIFHTN65RJ8EW" localSheetId="12" hidden="1">#REF!</definedName>
    <definedName name="BExXY7TYEBFXRYUYIFHTN65RJ8EW" localSheetId="13" hidden="1">#REF!</definedName>
    <definedName name="BExXY7TYEBFXRYUYIFHTN65RJ8EW" localSheetId="18" hidden="1">#REF!</definedName>
    <definedName name="BExXY7TYEBFXRYUYIFHTN65RJ8EW" localSheetId="25" hidden="1">#REF!</definedName>
    <definedName name="BExXY7TYEBFXRYUYIFHTN65RJ8EW" localSheetId="6" hidden="1">#REF!</definedName>
    <definedName name="BExXY7TYEBFXRYUYIFHTN65RJ8EW" localSheetId="7" hidden="1">#REF!</definedName>
    <definedName name="BExXY7TYEBFXRYUYIFHTN65RJ8EW" localSheetId="8" hidden="1">#REF!</definedName>
    <definedName name="BExXY7TYEBFXRYUYIFHTN65RJ8EW" hidden="1">#REF!</definedName>
    <definedName name="BExXYDDHCSJ6ETOW1B0S7PK6MMAC" localSheetId="1" hidden="1">#REF!</definedName>
    <definedName name="BExXYDDHCSJ6ETOW1B0S7PK6MMAC" localSheetId="12" hidden="1">#REF!</definedName>
    <definedName name="BExXYDDHCSJ6ETOW1B0S7PK6MMAC" localSheetId="13" hidden="1">#REF!</definedName>
    <definedName name="BExXYDDHCSJ6ETOW1B0S7PK6MMAC" localSheetId="18" hidden="1">#REF!</definedName>
    <definedName name="BExXYDDHCSJ6ETOW1B0S7PK6MMAC" localSheetId="25" hidden="1">#REF!</definedName>
    <definedName name="BExXYDDHCSJ6ETOW1B0S7PK6MMAC" localSheetId="6" hidden="1">#REF!</definedName>
    <definedName name="BExXYDDHCSJ6ETOW1B0S7PK6MMAC" localSheetId="7" hidden="1">#REF!</definedName>
    <definedName name="BExXYDDHCSJ6ETOW1B0S7PK6MMAC" localSheetId="8" hidden="1">#REF!</definedName>
    <definedName name="BExXYDDHCSJ6ETOW1B0S7PK6MMAC" hidden="1">#REF!</definedName>
    <definedName name="BExXYLBHANUXC5FCTDDTGOVD3GQS" localSheetId="1" hidden="1">#REF!</definedName>
    <definedName name="BExXYLBHANUXC5FCTDDTGOVD3GQS" localSheetId="12" hidden="1">#REF!</definedName>
    <definedName name="BExXYLBHANUXC5FCTDDTGOVD3GQS" localSheetId="13" hidden="1">#REF!</definedName>
    <definedName name="BExXYLBHANUXC5FCTDDTGOVD3GQS" localSheetId="18" hidden="1">#REF!</definedName>
    <definedName name="BExXYLBHANUXC5FCTDDTGOVD3GQS" localSheetId="25" hidden="1">#REF!</definedName>
    <definedName name="BExXYLBHANUXC5FCTDDTGOVD3GQS" localSheetId="6" hidden="1">#REF!</definedName>
    <definedName name="BExXYLBHANUXC5FCTDDTGOVD3GQS" localSheetId="7" hidden="1">#REF!</definedName>
    <definedName name="BExXYLBHANUXC5FCTDDTGOVD3GQS" localSheetId="8" hidden="1">#REF!</definedName>
    <definedName name="BExXYLBHANUXC5FCTDDTGOVD3GQS" hidden="1">#REF!</definedName>
    <definedName name="BExXYMNYAYH3WA2ZCFAYKZID9ZCI" localSheetId="1" hidden="1">#REF!</definedName>
    <definedName name="BExXYMNYAYH3WA2ZCFAYKZID9ZCI" localSheetId="12" hidden="1">#REF!</definedName>
    <definedName name="BExXYMNYAYH3WA2ZCFAYKZID9ZCI" localSheetId="13" hidden="1">#REF!</definedName>
    <definedName name="BExXYMNYAYH3WA2ZCFAYKZID9ZCI" localSheetId="18" hidden="1">#REF!</definedName>
    <definedName name="BExXYMNYAYH3WA2ZCFAYKZID9ZCI" localSheetId="25" hidden="1">#REF!</definedName>
    <definedName name="BExXYMNYAYH3WA2ZCFAYKZID9ZCI" localSheetId="6" hidden="1">#REF!</definedName>
    <definedName name="BExXYMNYAYH3WA2ZCFAYKZID9ZCI" localSheetId="7" hidden="1">#REF!</definedName>
    <definedName name="BExXYMNYAYH3WA2ZCFAYKZID9ZCI" localSheetId="8" hidden="1">#REF!</definedName>
    <definedName name="BExXYMNYAYH3WA2ZCFAYKZID9ZCI" hidden="1">#REF!</definedName>
    <definedName name="BExXYNPT6IO48MO50Y4O0TMUEDA2" localSheetId="32" hidden="1">CAPITAL #REF!</definedName>
    <definedName name="BExXYNPT6IO48MO50Y4O0TMUEDA2" localSheetId="1" hidden="1">CAPITAL #REF!</definedName>
    <definedName name="BExXYNPT6IO48MO50Y4O0TMUEDA2" localSheetId="12" hidden="1">CAPITAL #REF!</definedName>
    <definedName name="BExXYNPT6IO48MO50Y4O0TMUEDA2" localSheetId="13" hidden="1">CAPITAL #REF!</definedName>
    <definedName name="BExXYNPT6IO48MO50Y4O0TMUEDA2" localSheetId="18" hidden="1">CAPITAL #REF!</definedName>
    <definedName name="BExXYNPT6IO48MO50Y4O0TMUEDA2" localSheetId="25" hidden="1">CAPITAL #REF!</definedName>
    <definedName name="BExXYNPT6IO48MO50Y4O0TMUEDA2" localSheetId="29" hidden="1">CAPITAL #REF!</definedName>
    <definedName name="BExXYNPT6IO48MO50Y4O0TMUEDA2" localSheetId="30" hidden="1">CAPITAL #REF!</definedName>
    <definedName name="BExXYNPT6IO48MO50Y4O0TMUEDA2" localSheetId="31" hidden="1">CAPITAL #REF!</definedName>
    <definedName name="BExXYNPT6IO48MO50Y4O0TMUEDA2" localSheetId="6" hidden="1">CAPITAL #REF!</definedName>
    <definedName name="BExXYNPT6IO48MO50Y4O0TMUEDA2" localSheetId="7" hidden="1">CAPITAL #REF!</definedName>
    <definedName name="BExXYNPT6IO48MO50Y4O0TMUEDA2" localSheetId="8" hidden="1">CAPITAL #REF!</definedName>
    <definedName name="BExXYNPT6IO48MO50Y4O0TMUEDA2" hidden="1">CAPITAL #REF!</definedName>
    <definedName name="BExXYYT12SVN2VDMLVNV4P3ISD8T" localSheetId="1" hidden="1">#REF!</definedName>
    <definedName name="BExXYYT12SVN2VDMLVNV4P3ISD8T" localSheetId="12" hidden="1">#REF!</definedName>
    <definedName name="BExXYYT12SVN2VDMLVNV4P3ISD8T" localSheetId="13" hidden="1">#REF!</definedName>
    <definedName name="BExXYYT12SVN2VDMLVNV4P3ISD8T" localSheetId="18" hidden="1">#REF!</definedName>
    <definedName name="BExXYYT12SVN2VDMLVNV4P3ISD8T" localSheetId="25" hidden="1">#REF!</definedName>
    <definedName name="BExXYYT12SVN2VDMLVNV4P3ISD8T" localSheetId="6" hidden="1">#REF!</definedName>
    <definedName name="BExXYYT12SVN2VDMLVNV4P3ISD8T" localSheetId="7" hidden="1">#REF!</definedName>
    <definedName name="BExXYYT12SVN2VDMLVNV4P3ISD8T" localSheetId="8" hidden="1">#REF!</definedName>
    <definedName name="BExXYYT12SVN2VDMLVNV4P3ISD8T" hidden="1">#REF!</definedName>
    <definedName name="BExXZ3WEYVVV9XKKD5E86QEX5U57" localSheetId="1" hidden="1">#REF!</definedName>
    <definedName name="BExXZ3WEYVVV9XKKD5E86QEX5U57" localSheetId="12" hidden="1">#REF!</definedName>
    <definedName name="BExXZ3WEYVVV9XKKD5E86QEX5U57" localSheetId="13" hidden="1">#REF!</definedName>
    <definedName name="BExXZ3WEYVVV9XKKD5E86QEX5U57" localSheetId="18" hidden="1">#REF!</definedName>
    <definedName name="BExXZ3WEYVVV9XKKD5E86QEX5U57" localSheetId="25" hidden="1">#REF!</definedName>
    <definedName name="BExXZ3WEYVVV9XKKD5E86QEX5U57" localSheetId="6" hidden="1">#REF!</definedName>
    <definedName name="BExXZ3WEYVVV9XKKD5E86QEX5U57" localSheetId="7" hidden="1">#REF!</definedName>
    <definedName name="BExXZ3WEYVVV9XKKD5E86QEX5U57" localSheetId="8" hidden="1">#REF!</definedName>
    <definedName name="BExXZ3WEYVVV9XKKD5E86QEX5U57" hidden="1">#REF!</definedName>
    <definedName name="BExXZ4CKWN3R9HA311KINBA3R2K4" localSheetId="1" hidden="1">#REF!</definedName>
    <definedName name="BExXZ4CKWN3R9HA311KINBA3R2K4" localSheetId="12" hidden="1">#REF!</definedName>
    <definedName name="BExXZ4CKWN3R9HA311KINBA3R2K4" localSheetId="13" hidden="1">#REF!</definedName>
    <definedName name="BExXZ4CKWN3R9HA311KINBA3R2K4" localSheetId="18" hidden="1">#REF!</definedName>
    <definedName name="BExXZ4CKWN3R9HA311KINBA3R2K4" localSheetId="25" hidden="1">#REF!</definedName>
    <definedName name="BExXZ4CKWN3R9HA311KINBA3R2K4" localSheetId="6" hidden="1">#REF!</definedName>
    <definedName name="BExXZ4CKWN3R9HA311KINBA3R2K4" localSheetId="7" hidden="1">#REF!</definedName>
    <definedName name="BExXZ4CKWN3R9HA311KINBA3R2K4" localSheetId="8" hidden="1">#REF!</definedName>
    <definedName name="BExXZ4CKWN3R9HA311KINBA3R2K4" hidden="1">#REF!</definedName>
    <definedName name="BExXZ6QU5C0UMWY7U4BHVZNIPANK" localSheetId="1" hidden="1">#REF!</definedName>
    <definedName name="BExXZ6QU5C0UMWY7U4BHVZNIPANK" localSheetId="12" hidden="1">#REF!</definedName>
    <definedName name="BExXZ6QU5C0UMWY7U4BHVZNIPANK" localSheetId="13" hidden="1">#REF!</definedName>
    <definedName name="BExXZ6QU5C0UMWY7U4BHVZNIPANK" localSheetId="18" hidden="1">#REF!</definedName>
    <definedName name="BExXZ6QU5C0UMWY7U4BHVZNIPANK" localSheetId="25" hidden="1">#REF!</definedName>
    <definedName name="BExXZ6QU5C0UMWY7U4BHVZNIPANK" localSheetId="6" hidden="1">#REF!</definedName>
    <definedName name="BExXZ6QU5C0UMWY7U4BHVZNIPANK" localSheetId="7" hidden="1">#REF!</definedName>
    <definedName name="BExXZ6QU5C0UMWY7U4BHVZNIPANK" localSheetId="8" hidden="1">#REF!</definedName>
    <definedName name="BExXZ6QU5C0UMWY7U4BHVZNIPANK" hidden="1">#REF!</definedName>
    <definedName name="BExXZE3BERG02VCE7OSHUDGZVI6S" localSheetId="32" hidden="1">COST CENTRE LC #REF!</definedName>
    <definedName name="BExXZE3BERG02VCE7OSHUDGZVI6S" localSheetId="1" hidden="1">COST CENTRE LC #REF!</definedName>
    <definedName name="BExXZE3BERG02VCE7OSHUDGZVI6S" localSheetId="12" hidden="1">COST CENTRE LC #REF!</definedName>
    <definedName name="BExXZE3BERG02VCE7OSHUDGZVI6S" localSheetId="13" hidden="1">COST CENTRE LC #REF!</definedName>
    <definedName name="BExXZE3BERG02VCE7OSHUDGZVI6S" localSheetId="18" hidden="1">COST CENTRE LC #REF!</definedName>
    <definedName name="BExXZE3BERG02VCE7OSHUDGZVI6S" localSheetId="25" hidden="1">COST CENTRE LC #REF!</definedName>
    <definedName name="BExXZE3BERG02VCE7OSHUDGZVI6S" localSheetId="29" hidden="1">COST CENTRE LC #REF!</definedName>
    <definedName name="BExXZE3BERG02VCE7OSHUDGZVI6S" localSheetId="30" hidden="1">COST CENTRE LC #REF!</definedName>
    <definedName name="BExXZE3BERG02VCE7OSHUDGZVI6S" localSheetId="31" hidden="1">COST CENTRE LC #REF!</definedName>
    <definedName name="BExXZE3BERG02VCE7OSHUDGZVI6S" localSheetId="6" hidden="1">COST CENTRE LC #REF!</definedName>
    <definedName name="BExXZE3BERG02VCE7OSHUDGZVI6S" localSheetId="7" hidden="1">COST CENTRE LC #REF!</definedName>
    <definedName name="BExXZE3BERG02VCE7OSHUDGZVI6S" localSheetId="8" hidden="1">COST CENTRE LC #REF!</definedName>
    <definedName name="BExXZE3BERG02VCE7OSHUDGZVI6S" hidden="1">COST CENTRE LC #REF!</definedName>
    <definedName name="BExXZEDWUYH25UZMW2QU2RXFILJE" localSheetId="1" hidden="1">#REF!</definedName>
    <definedName name="BExXZEDWUYH25UZMW2QU2RXFILJE" localSheetId="12" hidden="1">#REF!</definedName>
    <definedName name="BExXZEDWUYH25UZMW2QU2RXFILJE" localSheetId="13" hidden="1">#REF!</definedName>
    <definedName name="BExXZEDWUYH25UZMW2QU2RXFILJE" localSheetId="18" hidden="1">#REF!</definedName>
    <definedName name="BExXZEDWUYH25UZMW2QU2RXFILJE" localSheetId="25" hidden="1">#REF!</definedName>
    <definedName name="BExXZEDWUYH25UZMW2QU2RXFILJE" localSheetId="6" hidden="1">#REF!</definedName>
    <definedName name="BExXZEDWUYH25UZMW2QU2RXFILJE" localSheetId="7" hidden="1">#REF!</definedName>
    <definedName name="BExXZEDWUYH25UZMW2QU2RXFILJE" localSheetId="8" hidden="1">#REF!</definedName>
    <definedName name="BExXZEDWUYH25UZMW2QU2RXFILJE" hidden="1">#REF!</definedName>
    <definedName name="BExXZFVV4YB42AZ3H1I40YG3JAPU" localSheetId="1" hidden="1">#REF!</definedName>
    <definedName name="BExXZFVV4YB42AZ3H1I40YG3JAPU" localSheetId="12" hidden="1">#REF!</definedName>
    <definedName name="BExXZFVV4YB42AZ3H1I40YG3JAPU" localSheetId="13" hidden="1">#REF!</definedName>
    <definedName name="BExXZFVV4YB42AZ3H1I40YG3JAPU" localSheetId="18" hidden="1">#REF!</definedName>
    <definedName name="BExXZFVV4YB42AZ3H1I40YG3JAPU" localSheetId="25" hidden="1">#REF!</definedName>
    <definedName name="BExXZFVV4YB42AZ3H1I40YG3JAPU" localSheetId="6" hidden="1">#REF!</definedName>
    <definedName name="BExXZFVV4YB42AZ3H1I40YG3JAPU" localSheetId="7" hidden="1">#REF!</definedName>
    <definedName name="BExXZFVV4YB42AZ3H1I40YG3JAPU" localSheetId="8" hidden="1">#REF!</definedName>
    <definedName name="BExXZFVV4YB42AZ3H1I40YG3JAPU" hidden="1">#REF!</definedName>
    <definedName name="BExXZGSDF7DINXV93HKNPC6S0RTD" localSheetId="1" hidden="1">#REF!</definedName>
    <definedName name="BExXZGSDF7DINXV93HKNPC6S0RTD" localSheetId="12" hidden="1">#REF!</definedName>
    <definedName name="BExXZGSDF7DINXV93HKNPC6S0RTD" localSheetId="13" hidden="1">#REF!</definedName>
    <definedName name="BExXZGSDF7DINXV93HKNPC6S0RTD" localSheetId="18" hidden="1">#REF!</definedName>
    <definedName name="BExXZGSDF7DINXV93HKNPC6S0RTD" localSheetId="25" hidden="1">#REF!</definedName>
    <definedName name="BExXZGSDF7DINXV93HKNPC6S0RTD" localSheetId="6" hidden="1">#REF!</definedName>
    <definedName name="BExXZGSDF7DINXV93HKNPC6S0RTD" localSheetId="7" hidden="1">#REF!</definedName>
    <definedName name="BExXZGSDF7DINXV93HKNPC6S0RTD" localSheetId="8" hidden="1">#REF!</definedName>
    <definedName name="BExXZGSDF7DINXV93HKNPC6S0RTD" hidden="1">#REF!</definedName>
    <definedName name="BExXZHJ9T2JELF12CHHGD54J1B0C" localSheetId="1" hidden="1">#REF!</definedName>
    <definedName name="BExXZHJ9T2JELF12CHHGD54J1B0C" localSheetId="12" hidden="1">#REF!</definedName>
    <definedName name="BExXZHJ9T2JELF12CHHGD54J1B0C" localSheetId="13" hidden="1">#REF!</definedName>
    <definedName name="BExXZHJ9T2JELF12CHHGD54J1B0C" localSheetId="18" hidden="1">#REF!</definedName>
    <definedName name="BExXZHJ9T2JELF12CHHGD54J1B0C" localSheetId="25" hidden="1">#REF!</definedName>
    <definedName name="BExXZHJ9T2JELF12CHHGD54J1B0C" localSheetId="6" hidden="1">#REF!</definedName>
    <definedName name="BExXZHJ9T2JELF12CHHGD54J1B0C" localSheetId="7" hidden="1">#REF!</definedName>
    <definedName name="BExXZHJ9T2JELF12CHHGD54J1B0C" localSheetId="8" hidden="1">#REF!</definedName>
    <definedName name="BExXZHJ9T2JELF12CHHGD54J1B0C" hidden="1">#REF!</definedName>
    <definedName name="BExXZM14XID3OAA88OURJ7QSZW1E" localSheetId="1" hidden="1">#REF!</definedName>
    <definedName name="BExXZM14XID3OAA88OURJ7QSZW1E" localSheetId="12" hidden="1">#REF!</definedName>
    <definedName name="BExXZM14XID3OAA88OURJ7QSZW1E" localSheetId="13" hidden="1">#REF!</definedName>
    <definedName name="BExXZM14XID3OAA88OURJ7QSZW1E" localSheetId="18" hidden="1">#REF!</definedName>
    <definedName name="BExXZM14XID3OAA88OURJ7QSZW1E" localSheetId="25" hidden="1">#REF!</definedName>
    <definedName name="BExXZM14XID3OAA88OURJ7QSZW1E" localSheetId="6" hidden="1">#REF!</definedName>
    <definedName name="BExXZM14XID3OAA88OURJ7QSZW1E" localSheetId="7" hidden="1">#REF!</definedName>
    <definedName name="BExXZM14XID3OAA88OURJ7QSZW1E" localSheetId="8" hidden="1">#REF!</definedName>
    <definedName name="BExXZM14XID3OAA88OURJ7QSZW1E" hidden="1">#REF!</definedName>
    <definedName name="BExXZNJ2X1TK2LRK5ZY3MX49H5T7" localSheetId="1" hidden="1">#REF!</definedName>
    <definedName name="BExXZNJ2X1TK2LRK5ZY3MX49H5T7" localSheetId="12" hidden="1">#REF!</definedName>
    <definedName name="BExXZNJ2X1TK2LRK5ZY3MX49H5T7" localSheetId="13" hidden="1">#REF!</definedName>
    <definedName name="BExXZNJ2X1TK2LRK5ZY3MX49H5T7" localSheetId="18" hidden="1">#REF!</definedName>
    <definedName name="BExXZNJ2X1TK2LRK5ZY3MX49H5T7" localSheetId="25" hidden="1">#REF!</definedName>
    <definedName name="BExXZNJ2X1TK2LRK5ZY3MX49H5T7" localSheetId="6" hidden="1">#REF!</definedName>
    <definedName name="BExXZNJ2X1TK2LRK5ZY3MX49H5T7" localSheetId="7" hidden="1">#REF!</definedName>
    <definedName name="BExXZNJ2X1TK2LRK5ZY3MX49H5T7" localSheetId="8" hidden="1">#REF!</definedName>
    <definedName name="BExXZNJ2X1TK2LRK5ZY3MX49H5T7" hidden="1">#REF!</definedName>
    <definedName name="BExXZOVPCEP495TQSON6PSRQ8XCY" localSheetId="1" hidden="1">#REF!</definedName>
    <definedName name="BExXZOVPCEP495TQSON6PSRQ8XCY" localSheetId="12" hidden="1">#REF!</definedName>
    <definedName name="BExXZOVPCEP495TQSON6PSRQ8XCY" localSheetId="13" hidden="1">#REF!</definedName>
    <definedName name="BExXZOVPCEP495TQSON6PSRQ8XCY" localSheetId="18" hidden="1">#REF!</definedName>
    <definedName name="BExXZOVPCEP495TQSON6PSRQ8XCY" localSheetId="25" hidden="1">#REF!</definedName>
    <definedName name="BExXZOVPCEP495TQSON6PSRQ8XCY" localSheetId="6" hidden="1">#REF!</definedName>
    <definedName name="BExXZOVPCEP495TQSON6PSRQ8XCY" localSheetId="7" hidden="1">#REF!</definedName>
    <definedName name="BExXZOVPCEP495TQSON6PSRQ8XCY" localSheetId="8" hidden="1">#REF!</definedName>
    <definedName name="BExXZOVPCEP495TQSON6PSRQ8XCY" hidden="1">#REF!</definedName>
    <definedName name="BExXZXKH7NBARQQAZM69Z57IH1MM" localSheetId="1" hidden="1">#REF!</definedName>
    <definedName name="BExXZXKH7NBARQQAZM69Z57IH1MM" localSheetId="12" hidden="1">#REF!</definedName>
    <definedName name="BExXZXKH7NBARQQAZM69Z57IH1MM" localSheetId="13" hidden="1">#REF!</definedName>
    <definedName name="BExXZXKH7NBARQQAZM69Z57IH1MM" localSheetId="18" hidden="1">#REF!</definedName>
    <definedName name="BExXZXKH7NBARQQAZM69Z57IH1MM" localSheetId="25" hidden="1">#REF!</definedName>
    <definedName name="BExXZXKH7NBARQQAZM69Z57IH1MM" localSheetId="6" hidden="1">#REF!</definedName>
    <definedName name="BExXZXKH7NBARQQAZM69Z57IH1MM" localSheetId="7" hidden="1">#REF!</definedName>
    <definedName name="BExXZXKH7NBARQQAZM69Z57IH1MM" localSheetId="8" hidden="1">#REF!</definedName>
    <definedName name="BExXZXKH7NBARQQAZM69Z57IH1MM" hidden="1">#REF!</definedName>
    <definedName name="BExY05T95YHBLI9ZYWFFT2O2B871" localSheetId="1" hidden="1">#REF!</definedName>
    <definedName name="BExY05T95YHBLI9ZYWFFT2O2B871" localSheetId="12" hidden="1">#REF!</definedName>
    <definedName name="BExY05T95YHBLI9ZYWFFT2O2B871" localSheetId="13" hidden="1">#REF!</definedName>
    <definedName name="BExY05T95YHBLI9ZYWFFT2O2B871" localSheetId="18" hidden="1">#REF!</definedName>
    <definedName name="BExY05T95YHBLI9ZYWFFT2O2B871" localSheetId="25" hidden="1">#REF!</definedName>
    <definedName name="BExY05T95YHBLI9ZYWFFT2O2B871" localSheetId="6" hidden="1">#REF!</definedName>
    <definedName name="BExY05T95YHBLI9ZYWFFT2O2B871" localSheetId="7" hidden="1">#REF!</definedName>
    <definedName name="BExY05T95YHBLI9ZYWFFT2O2B871" localSheetId="8" hidden="1">#REF!</definedName>
    <definedName name="BExY05T95YHBLI9ZYWFFT2O2B871" hidden="1">#REF!</definedName>
    <definedName name="BExY07WSDH5QEVM7BJXJK2ZRAI1O" localSheetId="1" hidden="1">#REF!</definedName>
    <definedName name="BExY07WSDH5QEVM7BJXJK2ZRAI1O" localSheetId="12" hidden="1">#REF!</definedName>
    <definedName name="BExY07WSDH5QEVM7BJXJK2ZRAI1O" localSheetId="13" hidden="1">#REF!</definedName>
    <definedName name="BExY07WSDH5QEVM7BJXJK2ZRAI1O" localSheetId="18" hidden="1">#REF!</definedName>
    <definedName name="BExY07WSDH5QEVM7BJXJK2ZRAI1O" localSheetId="25" hidden="1">#REF!</definedName>
    <definedName name="BExY07WSDH5QEVM7BJXJK2ZRAI1O" localSheetId="6" hidden="1">#REF!</definedName>
    <definedName name="BExY07WSDH5QEVM7BJXJK2ZRAI1O" localSheetId="7" hidden="1">#REF!</definedName>
    <definedName name="BExY07WSDH5QEVM7BJXJK2ZRAI1O" localSheetId="8" hidden="1">#REF!</definedName>
    <definedName name="BExY07WSDH5QEVM7BJXJK2ZRAI1O" hidden="1">#REF!</definedName>
    <definedName name="BExY0C3UBVC4M59JIRXVQ8OWAJC1" localSheetId="1" hidden="1">#REF!</definedName>
    <definedName name="BExY0C3UBVC4M59JIRXVQ8OWAJC1" localSheetId="12" hidden="1">#REF!</definedName>
    <definedName name="BExY0C3UBVC4M59JIRXVQ8OWAJC1" localSheetId="13" hidden="1">#REF!</definedName>
    <definedName name="BExY0C3UBVC4M59JIRXVQ8OWAJC1" localSheetId="18" hidden="1">#REF!</definedName>
    <definedName name="BExY0C3UBVC4M59JIRXVQ8OWAJC1" localSheetId="25" hidden="1">#REF!</definedName>
    <definedName name="BExY0C3UBVC4M59JIRXVQ8OWAJC1" localSheetId="6" hidden="1">#REF!</definedName>
    <definedName name="BExY0C3UBVC4M59JIRXVQ8OWAJC1" localSheetId="7" hidden="1">#REF!</definedName>
    <definedName name="BExY0C3UBVC4M59JIRXVQ8OWAJC1" localSheetId="8" hidden="1">#REF!</definedName>
    <definedName name="BExY0C3UBVC4M59JIRXVQ8OWAJC1" hidden="1">#REF!</definedName>
    <definedName name="BExY0EI5X9RC1EJ2HM92KSTIBQF3" localSheetId="32" hidden="1">MANUFACTURING #REF!</definedName>
    <definedName name="BExY0EI5X9RC1EJ2HM92KSTIBQF3" localSheetId="1" hidden="1">MANUFACTURING #REF!</definedName>
    <definedName name="BExY0EI5X9RC1EJ2HM92KSTIBQF3" localSheetId="12" hidden="1">MANUFACTURING #REF!</definedName>
    <definedName name="BExY0EI5X9RC1EJ2HM92KSTIBQF3" localSheetId="13" hidden="1">MANUFACTURING #REF!</definedName>
    <definedName name="BExY0EI5X9RC1EJ2HM92KSTIBQF3" localSheetId="18" hidden="1">MANUFACTURING #REF!</definedName>
    <definedName name="BExY0EI5X9RC1EJ2HM92KSTIBQF3" localSheetId="25" hidden="1">MANUFACTURING #REF!</definedName>
    <definedName name="BExY0EI5X9RC1EJ2HM92KSTIBQF3" localSheetId="29" hidden="1">MANUFACTURING #REF!</definedName>
    <definedName name="BExY0EI5X9RC1EJ2HM92KSTIBQF3" localSheetId="30" hidden="1">MANUFACTURING #REF!</definedName>
    <definedName name="BExY0EI5X9RC1EJ2HM92KSTIBQF3" localSheetId="31" hidden="1">MANUFACTURING #REF!</definedName>
    <definedName name="BExY0EI5X9RC1EJ2HM92KSTIBQF3" localSheetId="6" hidden="1">MANUFACTURING #REF!</definedName>
    <definedName name="BExY0EI5X9RC1EJ2HM92KSTIBQF3" localSheetId="7" hidden="1">MANUFACTURING #REF!</definedName>
    <definedName name="BExY0EI5X9RC1EJ2HM92KSTIBQF3" localSheetId="8" hidden="1">MANUFACTURING #REF!</definedName>
    <definedName name="BExY0EI5X9RC1EJ2HM92KSTIBQF3" hidden="1">MANUFACTURING #REF!</definedName>
    <definedName name="BExY0OE8GFHMLLTEAFIOQTOPEVPB" localSheetId="1" hidden="1">#REF!</definedName>
    <definedName name="BExY0OE8GFHMLLTEAFIOQTOPEVPB" localSheetId="12" hidden="1">#REF!</definedName>
    <definedName name="BExY0OE8GFHMLLTEAFIOQTOPEVPB" localSheetId="13" hidden="1">#REF!</definedName>
    <definedName name="BExY0OE8GFHMLLTEAFIOQTOPEVPB" localSheetId="18" hidden="1">#REF!</definedName>
    <definedName name="BExY0OE8GFHMLLTEAFIOQTOPEVPB" localSheetId="25" hidden="1">#REF!</definedName>
    <definedName name="BExY0OE8GFHMLLTEAFIOQTOPEVPB" localSheetId="6" hidden="1">#REF!</definedName>
    <definedName name="BExY0OE8GFHMLLTEAFIOQTOPEVPB" localSheetId="7" hidden="1">#REF!</definedName>
    <definedName name="BExY0OE8GFHMLLTEAFIOQTOPEVPB" localSheetId="8" hidden="1">#REF!</definedName>
    <definedName name="BExY0OE8GFHMLLTEAFIOQTOPEVPB" hidden="1">#REF!</definedName>
    <definedName name="BExY0OJHW85S0VKBA8T4HTYPYBOS" localSheetId="1" hidden="1">#REF!</definedName>
    <definedName name="BExY0OJHW85S0VKBA8T4HTYPYBOS" localSheetId="12" hidden="1">#REF!</definedName>
    <definedName name="BExY0OJHW85S0VKBA8T4HTYPYBOS" localSheetId="13" hidden="1">#REF!</definedName>
    <definedName name="BExY0OJHW85S0VKBA8T4HTYPYBOS" localSheetId="18" hidden="1">#REF!</definedName>
    <definedName name="BExY0OJHW85S0VKBA8T4HTYPYBOS" localSheetId="25" hidden="1">#REF!</definedName>
    <definedName name="BExY0OJHW85S0VKBA8T4HTYPYBOS" localSheetId="6" hidden="1">#REF!</definedName>
    <definedName name="BExY0OJHW85S0VKBA8T4HTYPYBOS" localSheetId="7" hidden="1">#REF!</definedName>
    <definedName name="BExY0OJHW85S0VKBA8T4HTYPYBOS" localSheetId="8" hidden="1">#REF!</definedName>
    <definedName name="BExY0OJHW85S0VKBA8T4HTYPYBOS" hidden="1">#REF!</definedName>
    <definedName name="BExY0T1E034D7XAXNC6F7540LLIE" localSheetId="1" hidden="1">#REF!</definedName>
    <definedName name="BExY0T1E034D7XAXNC6F7540LLIE" localSheetId="12" hidden="1">#REF!</definedName>
    <definedName name="BExY0T1E034D7XAXNC6F7540LLIE" localSheetId="13" hidden="1">#REF!</definedName>
    <definedName name="BExY0T1E034D7XAXNC6F7540LLIE" localSheetId="18" hidden="1">#REF!</definedName>
    <definedName name="BExY0T1E034D7XAXNC6F7540LLIE" localSheetId="25" hidden="1">#REF!</definedName>
    <definedName name="BExY0T1E034D7XAXNC6F7540LLIE" localSheetId="6" hidden="1">#REF!</definedName>
    <definedName name="BExY0T1E034D7XAXNC6F7540LLIE" localSheetId="7" hidden="1">#REF!</definedName>
    <definedName name="BExY0T1E034D7XAXNC6F7540LLIE" localSheetId="8" hidden="1">#REF!</definedName>
    <definedName name="BExY0T1E034D7XAXNC6F7540LLIE" hidden="1">#REF!</definedName>
    <definedName name="BExY0XTZLHN49J2JH94BYTKBJLT3" localSheetId="1" hidden="1">#REF!</definedName>
    <definedName name="BExY0XTZLHN49J2JH94BYTKBJLT3" localSheetId="12" hidden="1">#REF!</definedName>
    <definedName name="BExY0XTZLHN49J2JH94BYTKBJLT3" localSheetId="13" hidden="1">#REF!</definedName>
    <definedName name="BExY0XTZLHN49J2JH94BYTKBJLT3" localSheetId="18" hidden="1">#REF!</definedName>
    <definedName name="BExY0XTZLHN49J2JH94BYTKBJLT3" localSheetId="25" hidden="1">#REF!</definedName>
    <definedName name="BExY0XTZLHN49J2JH94BYTKBJLT3" localSheetId="6" hidden="1">#REF!</definedName>
    <definedName name="BExY0XTZLHN49J2JH94BYTKBJLT3" localSheetId="7" hidden="1">#REF!</definedName>
    <definedName name="BExY0XTZLHN49J2JH94BYTKBJLT3" localSheetId="8" hidden="1">#REF!</definedName>
    <definedName name="BExY0XTZLHN49J2JH94BYTKBJLT3" hidden="1">#REF!</definedName>
    <definedName name="BExY11FH9TXHERUYGG8FE50U7H7J" localSheetId="1" hidden="1">#REF!</definedName>
    <definedName name="BExY11FH9TXHERUYGG8FE50U7H7J" localSheetId="12" hidden="1">#REF!</definedName>
    <definedName name="BExY11FH9TXHERUYGG8FE50U7H7J" localSheetId="13" hidden="1">#REF!</definedName>
    <definedName name="BExY11FH9TXHERUYGG8FE50U7H7J" localSheetId="18" hidden="1">#REF!</definedName>
    <definedName name="BExY11FH9TXHERUYGG8FE50U7H7J" localSheetId="25" hidden="1">#REF!</definedName>
    <definedName name="BExY11FH9TXHERUYGG8FE50U7H7J" localSheetId="6" hidden="1">#REF!</definedName>
    <definedName name="BExY11FH9TXHERUYGG8FE50U7H7J" localSheetId="7" hidden="1">#REF!</definedName>
    <definedName name="BExY11FH9TXHERUYGG8FE50U7H7J" localSheetId="8" hidden="1">#REF!</definedName>
    <definedName name="BExY11FH9TXHERUYGG8FE50U7H7J" hidden="1">#REF!</definedName>
    <definedName name="BExY180UKNW5NIAWD6ZUYTFEH8QS" localSheetId="1" hidden="1">#REF!</definedName>
    <definedName name="BExY180UKNW5NIAWD6ZUYTFEH8QS" localSheetId="12" hidden="1">#REF!</definedName>
    <definedName name="BExY180UKNW5NIAWD6ZUYTFEH8QS" localSheetId="13" hidden="1">#REF!</definedName>
    <definedName name="BExY180UKNW5NIAWD6ZUYTFEH8QS" localSheetId="18" hidden="1">#REF!</definedName>
    <definedName name="BExY180UKNW5NIAWD6ZUYTFEH8QS" localSheetId="25" hidden="1">#REF!</definedName>
    <definedName name="BExY180UKNW5NIAWD6ZUYTFEH8QS" localSheetId="6" hidden="1">#REF!</definedName>
    <definedName name="BExY180UKNW5NIAWD6ZUYTFEH8QS" localSheetId="7" hidden="1">#REF!</definedName>
    <definedName name="BExY180UKNW5NIAWD6ZUYTFEH8QS" localSheetId="8" hidden="1">#REF!</definedName>
    <definedName name="BExY180UKNW5NIAWD6ZUYTFEH8QS" hidden="1">#REF!</definedName>
    <definedName name="BExY1DPTV4LSY9MEOUGXF8X052NA" localSheetId="1" hidden="1">#REF!</definedName>
    <definedName name="BExY1DPTV4LSY9MEOUGXF8X052NA" localSheetId="12" hidden="1">#REF!</definedName>
    <definedName name="BExY1DPTV4LSY9MEOUGXF8X052NA" localSheetId="13" hidden="1">#REF!</definedName>
    <definedName name="BExY1DPTV4LSY9MEOUGXF8X052NA" localSheetId="18" hidden="1">#REF!</definedName>
    <definedName name="BExY1DPTV4LSY9MEOUGXF8X052NA" localSheetId="25" hidden="1">#REF!</definedName>
    <definedName name="BExY1DPTV4LSY9MEOUGXF8X052NA" localSheetId="6" hidden="1">#REF!</definedName>
    <definedName name="BExY1DPTV4LSY9MEOUGXF8X052NA" localSheetId="7" hidden="1">#REF!</definedName>
    <definedName name="BExY1DPTV4LSY9MEOUGXF8X052NA" localSheetId="8" hidden="1">#REF!</definedName>
    <definedName name="BExY1DPTV4LSY9MEOUGXF8X052NA" hidden="1">#REF!</definedName>
    <definedName name="BExY1FIMLW9L499KIE7ZJ706UYLM" localSheetId="1" hidden="1">#REF!</definedName>
    <definedName name="BExY1FIMLW9L499KIE7ZJ706UYLM" localSheetId="12" hidden="1">#REF!</definedName>
    <definedName name="BExY1FIMLW9L499KIE7ZJ706UYLM" localSheetId="13" hidden="1">#REF!</definedName>
    <definedName name="BExY1FIMLW9L499KIE7ZJ706UYLM" localSheetId="18" hidden="1">#REF!</definedName>
    <definedName name="BExY1FIMLW9L499KIE7ZJ706UYLM" localSheetId="25" hidden="1">#REF!</definedName>
    <definedName name="BExY1FIMLW9L499KIE7ZJ706UYLM" localSheetId="6" hidden="1">#REF!</definedName>
    <definedName name="BExY1FIMLW9L499KIE7ZJ706UYLM" localSheetId="7" hidden="1">#REF!</definedName>
    <definedName name="BExY1FIMLW9L499KIE7ZJ706UYLM" localSheetId="8" hidden="1">#REF!</definedName>
    <definedName name="BExY1FIMLW9L499KIE7ZJ706UYLM" hidden="1">#REF!</definedName>
    <definedName name="BExY1GK9ELBEKDD7O6HR6DUO8YGO" localSheetId="1" hidden="1">#REF!</definedName>
    <definedName name="BExY1GK9ELBEKDD7O6HR6DUO8YGO" localSheetId="12" hidden="1">#REF!</definedName>
    <definedName name="BExY1GK9ELBEKDD7O6HR6DUO8YGO" localSheetId="13" hidden="1">#REF!</definedName>
    <definedName name="BExY1GK9ELBEKDD7O6HR6DUO8YGO" localSheetId="18" hidden="1">#REF!</definedName>
    <definedName name="BExY1GK9ELBEKDD7O6HR6DUO8YGO" localSheetId="25" hidden="1">#REF!</definedName>
    <definedName name="BExY1GK9ELBEKDD7O6HR6DUO8YGO" localSheetId="6" hidden="1">#REF!</definedName>
    <definedName name="BExY1GK9ELBEKDD7O6HR6DUO8YGO" localSheetId="7" hidden="1">#REF!</definedName>
    <definedName name="BExY1GK9ELBEKDD7O6HR6DUO8YGO" localSheetId="8" hidden="1">#REF!</definedName>
    <definedName name="BExY1GK9ELBEKDD7O6HR6DUO8YGO" hidden="1">#REF!</definedName>
    <definedName name="BExY1ICZIETBJ5UCLWGJWEJQ3NQE" localSheetId="32" hidden="1">COST CENTRE LC #REF!</definedName>
    <definedName name="BExY1ICZIETBJ5UCLWGJWEJQ3NQE" localSheetId="1" hidden="1">COST CENTRE LC #REF!</definedName>
    <definedName name="BExY1ICZIETBJ5UCLWGJWEJQ3NQE" localSheetId="12" hidden="1">COST CENTRE LC #REF!</definedName>
    <definedName name="BExY1ICZIETBJ5UCLWGJWEJQ3NQE" localSheetId="13" hidden="1">COST CENTRE LC #REF!</definedName>
    <definedName name="BExY1ICZIETBJ5UCLWGJWEJQ3NQE" localSheetId="18" hidden="1">COST CENTRE LC #REF!</definedName>
    <definedName name="BExY1ICZIETBJ5UCLWGJWEJQ3NQE" localSheetId="25" hidden="1">COST CENTRE LC #REF!</definedName>
    <definedName name="BExY1ICZIETBJ5UCLWGJWEJQ3NQE" localSheetId="29" hidden="1">COST CENTRE LC #REF!</definedName>
    <definedName name="BExY1ICZIETBJ5UCLWGJWEJQ3NQE" localSheetId="30" hidden="1">COST CENTRE LC #REF!</definedName>
    <definedName name="BExY1ICZIETBJ5UCLWGJWEJQ3NQE" localSheetId="31" hidden="1">COST CENTRE LC #REF!</definedName>
    <definedName name="BExY1ICZIETBJ5UCLWGJWEJQ3NQE" localSheetId="6" hidden="1">COST CENTRE LC #REF!</definedName>
    <definedName name="BExY1ICZIETBJ5UCLWGJWEJQ3NQE" localSheetId="7" hidden="1">COST CENTRE LC #REF!</definedName>
    <definedName name="BExY1ICZIETBJ5UCLWGJWEJQ3NQE" localSheetId="8" hidden="1">COST CENTRE LC #REF!</definedName>
    <definedName name="BExY1ICZIETBJ5UCLWGJWEJQ3NQE" hidden="1">COST CENTRE LC #REF!</definedName>
    <definedName name="BExY1NWOXXFV9GGZ3PX444LZ8TVX" localSheetId="1" hidden="1">#REF!</definedName>
    <definedName name="BExY1NWOXXFV9GGZ3PX444LZ8TVX" localSheetId="12" hidden="1">#REF!</definedName>
    <definedName name="BExY1NWOXXFV9GGZ3PX444LZ8TVX" localSheetId="13" hidden="1">#REF!</definedName>
    <definedName name="BExY1NWOXXFV9GGZ3PX444LZ8TVX" localSheetId="18" hidden="1">#REF!</definedName>
    <definedName name="BExY1NWOXXFV9GGZ3PX444LZ8TVX" localSheetId="25" hidden="1">#REF!</definedName>
    <definedName name="BExY1NWOXXFV9GGZ3PX444LZ8TVX" localSheetId="6" hidden="1">#REF!</definedName>
    <definedName name="BExY1NWOXXFV9GGZ3PX444LZ8TVX" localSheetId="7" hidden="1">#REF!</definedName>
    <definedName name="BExY1NWOXXFV9GGZ3PX444LZ8TVX" localSheetId="8" hidden="1">#REF!</definedName>
    <definedName name="BExY1NWOXXFV9GGZ3PX444LZ8TVX" hidden="1">#REF!</definedName>
    <definedName name="BExY1NWPESA3ZCZCOYD49CEIGGBO" localSheetId="1" hidden="1">#REF!</definedName>
    <definedName name="BExY1NWPESA3ZCZCOYD49CEIGGBO" localSheetId="12" hidden="1">#REF!</definedName>
    <definedName name="BExY1NWPESA3ZCZCOYD49CEIGGBO" localSheetId="13" hidden="1">#REF!</definedName>
    <definedName name="BExY1NWPESA3ZCZCOYD49CEIGGBO" localSheetId="18" hidden="1">#REF!</definedName>
    <definedName name="BExY1NWPESA3ZCZCOYD49CEIGGBO" localSheetId="25" hidden="1">#REF!</definedName>
    <definedName name="BExY1NWPESA3ZCZCOYD49CEIGGBO" localSheetId="6" hidden="1">#REF!</definedName>
    <definedName name="BExY1NWPESA3ZCZCOYD49CEIGGBO" localSheetId="7" hidden="1">#REF!</definedName>
    <definedName name="BExY1NWPESA3ZCZCOYD49CEIGGBO" localSheetId="8" hidden="1">#REF!</definedName>
    <definedName name="BExY1NWPESA3ZCZCOYD49CEIGGBO" hidden="1">#REF!</definedName>
    <definedName name="BExY1ONMI973LYH6W67SZIDXWDA0" localSheetId="1" hidden="1">#REF!</definedName>
    <definedName name="BExY1ONMI973LYH6W67SZIDXWDA0" localSheetId="12" hidden="1">#REF!</definedName>
    <definedName name="BExY1ONMI973LYH6W67SZIDXWDA0" localSheetId="13" hidden="1">#REF!</definedName>
    <definedName name="BExY1ONMI973LYH6W67SZIDXWDA0" localSheetId="18" hidden="1">#REF!</definedName>
    <definedName name="BExY1ONMI973LYH6W67SZIDXWDA0" localSheetId="25" hidden="1">#REF!</definedName>
    <definedName name="BExY1ONMI973LYH6W67SZIDXWDA0" localSheetId="6" hidden="1">#REF!</definedName>
    <definedName name="BExY1ONMI973LYH6W67SZIDXWDA0" localSheetId="7" hidden="1">#REF!</definedName>
    <definedName name="BExY1ONMI973LYH6W67SZIDXWDA0" localSheetId="8" hidden="1">#REF!</definedName>
    <definedName name="BExY1ONMI973LYH6W67SZIDXWDA0" hidden="1">#REF!</definedName>
    <definedName name="BExY1UCL0RND63LLSM9X5SFRG117" localSheetId="1" hidden="1">#REF!</definedName>
    <definedName name="BExY1UCL0RND63LLSM9X5SFRG117" localSheetId="12" hidden="1">#REF!</definedName>
    <definedName name="BExY1UCL0RND63LLSM9X5SFRG117" localSheetId="13" hidden="1">#REF!</definedName>
    <definedName name="BExY1UCL0RND63LLSM9X5SFRG117" localSheetId="18" hidden="1">#REF!</definedName>
    <definedName name="BExY1UCL0RND63LLSM9X5SFRG117" localSheetId="25" hidden="1">#REF!</definedName>
    <definedName name="BExY1UCL0RND63LLSM9X5SFRG117" localSheetId="6" hidden="1">#REF!</definedName>
    <definedName name="BExY1UCL0RND63LLSM9X5SFRG117" localSheetId="7" hidden="1">#REF!</definedName>
    <definedName name="BExY1UCL0RND63LLSM9X5SFRG117" localSheetId="8" hidden="1">#REF!</definedName>
    <definedName name="BExY1UCL0RND63LLSM9X5SFRG117" hidden="1">#REF!</definedName>
    <definedName name="BExY1WAT3937L08HLHIRQHMP2A3H" localSheetId="1" hidden="1">#REF!</definedName>
    <definedName name="BExY1WAT3937L08HLHIRQHMP2A3H" localSheetId="12" hidden="1">#REF!</definedName>
    <definedName name="BExY1WAT3937L08HLHIRQHMP2A3H" localSheetId="13" hidden="1">#REF!</definedName>
    <definedName name="BExY1WAT3937L08HLHIRQHMP2A3H" localSheetId="18" hidden="1">#REF!</definedName>
    <definedName name="BExY1WAT3937L08HLHIRQHMP2A3H" localSheetId="25" hidden="1">#REF!</definedName>
    <definedName name="BExY1WAT3937L08HLHIRQHMP2A3H" localSheetId="6" hidden="1">#REF!</definedName>
    <definedName name="BExY1WAT3937L08HLHIRQHMP2A3H" localSheetId="7" hidden="1">#REF!</definedName>
    <definedName name="BExY1WAT3937L08HLHIRQHMP2A3H" localSheetId="8" hidden="1">#REF!</definedName>
    <definedName name="BExY1WAT3937L08HLHIRQHMP2A3H" hidden="1">#REF!</definedName>
    <definedName name="BExY1YEBOSLMID7LURP8QB46AI91" localSheetId="1" hidden="1">#REF!</definedName>
    <definedName name="BExY1YEBOSLMID7LURP8QB46AI91" localSheetId="12" hidden="1">#REF!</definedName>
    <definedName name="BExY1YEBOSLMID7LURP8QB46AI91" localSheetId="13" hidden="1">#REF!</definedName>
    <definedName name="BExY1YEBOSLMID7LURP8QB46AI91" localSheetId="18" hidden="1">#REF!</definedName>
    <definedName name="BExY1YEBOSLMID7LURP8QB46AI91" localSheetId="25" hidden="1">#REF!</definedName>
    <definedName name="BExY1YEBOSLMID7LURP8QB46AI91" localSheetId="6" hidden="1">#REF!</definedName>
    <definedName name="BExY1YEBOSLMID7LURP8QB46AI91" localSheetId="7" hidden="1">#REF!</definedName>
    <definedName name="BExY1YEBOSLMID7LURP8QB46AI91" localSheetId="8" hidden="1">#REF!</definedName>
    <definedName name="BExY1YEBOSLMID7LURP8QB46AI91" hidden="1">#REF!</definedName>
    <definedName name="BExY2FS4LFX9OHOTQT7SJ2PXAC25" localSheetId="1" hidden="1">#REF!</definedName>
    <definedName name="BExY2FS4LFX9OHOTQT7SJ2PXAC25" localSheetId="12" hidden="1">#REF!</definedName>
    <definedName name="BExY2FS4LFX9OHOTQT7SJ2PXAC25" localSheetId="13" hidden="1">#REF!</definedName>
    <definedName name="BExY2FS4LFX9OHOTQT7SJ2PXAC25" localSheetId="18" hidden="1">#REF!</definedName>
    <definedName name="BExY2FS4LFX9OHOTQT7SJ2PXAC25" localSheetId="25" hidden="1">#REF!</definedName>
    <definedName name="BExY2FS4LFX9OHOTQT7SJ2PXAC25" localSheetId="6" hidden="1">#REF!</definedName>
    <definedName name="BExY2FS4LFX9OHOTQT7SJ2PXAC25" localSheetId="7" hidden="1">#REF!</definedName>
    <definedName name="BExY2FS4LFX9OHOTQT7SJ2PXAC25" localSheetId="8" hidden="1">#REF!</definedName>
    <definedName name="BExY2FS4LFX9OHOTQT7SJ2PXAC25" hidden="1">#REF!</definedName>
    <definedName name="BExY2GDPCZPVU0IQ6IJIB1YQQRQ6" localSheetId="1" hidden="1">#REF!</definedName>
    <definedName name="BExY2GDPCZPVU0IQ6IJIB1YQQRQ6" localSheetId="12" hidden="1">#REF!</definedName>
    <definedName name="BExY2GDPCZPVU0IQ6IJIB1YQQRQ6" localSheetId="13" hidden="1">#REF!</definedName>
    <definedName name="BExY2GDPCZPVU0IQ6IJIB1YQQRQ6" localSheetId="18" hidden="1">#REF!</definedName>
    <definedName name="BExY2GDPCZPVU0IQ6IJIB1YQQRQ6" localSheetId="25" hidden="1">#REF!</definedName>
    <definedName name="BExY2GDPCZPVU0IQ6IJIB1YQQRQ6" localSheetId="6" hidden="1">#REF!</definedName>
    <definedName name="BExY2GDPCZPVU0IQ6IJIB1YQQRQ6" localSheetId="7" hidden="1">#REF!</definedName>
    <definedName name="BExY2GDPCZPVU0IQ6IJIB1YQQRQ6" localSheetId="8" hidden="1">#REF!</definedName>
    <definedName name="BExY2GDPCZPVU0IQ6IJIB1YQQRQ6" hidden="1">#REF!</definedName>
    <definedName name="BExY2GTSZ3VA9TXLY7KW1LIAKJ61" localSheetId="1" hidden="1">#REF!</definedName>
    <definedName name="BExY2GTSZ3VA9TXLY7KW1LIAKJ61" localSheetId="12" hidden="1">#REF!</definedName>
    <definedName name="BExY2GTSZ3VA9TXLY7KW1LIAKJ61" localSheetId="13" hidden="1">#REF!</definedName>
    <definedName name="BExY2GTSZ3VA9TXLY7KW1LIAKJ61" localSheetId="18" hidden="1">#REF!</definedName>
    <definedName name="BExY2GTSZ3VA9TXLY7KW1LIAKJ61" localSheetId="25" hidden="1">#REF!</definedName>
    <definedName name="BExY2GTSZ3VA9TXLY7KW1LIAKJ61" localSheetId="6" hidden="1">#REF!</definedName>
    <definedName name="BExY2GTSZ3VA9TXLY7KW1LIAKJ61" localSheetId="7" hidden="1">#REF!</definedName>
    <definedName name="BExY2GTSZ3VA9TXLY7KW1LIAKJ61" localSheetId="8" hidden="1">#REF!</definedName>
    <definedName name="BExY2GTSZ3VA9TXLY7KW1LIAKJ61" hidden="1">#REF!</definedName>
    <definedName name="BExY2IXBR1SGYZH08T7QHKEFS8HA" localSheetId="1" hidden="1">#REF!</definedName>
    <definedName name="BExY2IXBR1SGYZH08T7QHKEFS8HA" localSheetId="12" hidden="1">#REF!</definedName>
    <definedName name="BExY2IXBR1SGYZH08T7QHKEFS8HA" localSheetId="13" hidden="1">#REF!</definedName>
    <definedName name="BExY2IXBR1SGYZH08T7QHKEFS8HA" localSheetId="18" hidden="1">#REF!</definedName>
    <definedName name="BExY2IXBR1SGYZH08T7QHKEFS8HA" localSheetId="25" hidden="1">#REF!</definedName>
    <definedName name="BExY2IXBR1SGYZH08T7QHKEFS8HA" localSheetId="6" hidden="1">#REF!</definedName>
    <definedName name="BExY2IXBR1SGYZH08T7QHKEFS8HA" localSheetId="7" hidden="1">#REF!</definedName>
    <definedName name="BExY2IXBR1SGYZH08T7QHKEFS8HA" localSheetId="8" hidden="1">#REF!</definedName>
    <definedName name="BExY2IXBR1SGYZH08T7QHKEFS8HA" hidden="1">#REF!</definedName>
    <definedName name="BExY2PO1H05TZRZQ1Q9M6XOJ8L7G" localSheetId="32" hidden="1">MANUFACTURING NON #REF!</definedName>
    <definedName name="BExY2PO1H05TZRZQ1Q9M6XOJ8L7G" localSheetId="1" hidden="1">MANUFACTURING NON #REF!</definedName>
    <definedName name="BExY2PO1H05TZRZQ1Q9M6XOJ8L7G" localSheetId="12" hidden="1">MANUFACTURING NON #REF!</definedName>
    <definedName name="BExY2PO1H05TZRZQ1Q9M6XOJ8L7G" localSheetId="13" hidden="1">MANUFACTURING NON #REF!</definedName>
    <definedName name="BExY2PO1H05TZRZQ1Q9M6XOJ8L7G" localSheetId="18" hidden="1">MANUFACTURING NON #REF!</definedName>
    <definedName name="BExY2PO1H05TZRZQ1Q9M6XOJ8L7G" localSheetId="25" hidden="1">MANUFACTURING NON #REF!</definedName>
    <definedName name="BExY2PO1H05TZRZQ1Q9M6XOJ8L7G" localSheetId="29" hidden="1">MANUFACTURING NON #REF!</definedName>
    <definedName name="BExY2PO1H05TZRZQ1Q9M6XOJ8L7G" localSheetId="30" hidden="1">MANUFACTURING NON #REF!</definedName>
    <definedName name="BExY2PO1H05TZRZQ1Q9M6XOJ8L7G" localSheetId="31" hidden="1">MANUFACTURING NON #REF!</definedName>
    <definedName name="BExY2PO1H05TZRZQ1Q9M6XOJ8L7G" localSheetId="6" hidden="1">MANUFACTURING NON #REF!</definedName>
    <definedName name="BExY2PO1H05TZRZQ1Q9M6XOJ8L7G" localSheetId="7" hidden="1">MANUFACTURING NON #REF!</definedName>
    <definedName name="BExY2PO1H05TZRZQ1Q9M6XOJ8L7G" localSheetId="8" hidden="1">MANUFACTURING NON #REF!</definedName>
    <definedName name="BExY2PO1H05TZRZQ1Q9M6XOJ8L7G" hidden="1">MANUFACTURING NON #REF!</definedName>
    <definedName name="BExY2Q4B5FUDA5VU4VRUHX327QN0" localSheetId="1" hidden="1">#REF!</definedName>
    <definedName name="BExY2Q4B5FUDA5VU4VRUHX327QN0" localSheetId="12" hidden="1">#REF!</definedName>
    <definedName name="BExY2Q4B5FUDA5VU4VRUHX327QN0" localSheetId="13" hidden="1">#REF!</definedName>
    <definedName name="BExY2Q4B5FUDA5VU4VRUHX327QN0" localSheetId="18" hidden="1">#REF!</definedName>
    <definedName name="BExY2Q4B5FUDA5VU4VRUHX327QN0" localSheetId="25" hidden="1">#REF!</definedName>
    <definedName name="BExY2Q4B5FUDA5VU4VRUHX327QN0" localSheetId="6" hidden="1">#REF!</definedName>
    <definedName name="BExY2Q4B5FUDA5VU4VRUHX327QN0" localSheetId="7" hidden="1">#REF!</definedName>
    <definedName name="BExY2Q4B5FUDA5VU4VRUHX327QN0" localSheetId="8" hidden="1">#REF!</definedName>
    <definedName name="BExY2Q4B5FUDA5VU4VRUHX327QN0" hidden="1">#REF!</definedName>
    <definedName name="BExY2XM25Z1KMY66ESMRE16J9C20" localSheetId="32" hidden="1">COST CENTRE LC #REF!</definedName>
    <definedName name="BExY2XM25Z1KMY66ESMRE16J9C20" localSheetId="1" hidden="1">COST CENTRE LC #REF!</definedName>
    <definedName name="BExY2XM25Z1KMY66ESMRE16J9C20" localSheetId="12" hidden="1">COST CENTRE LC #REF!</definedName>
    <definedName name="BExY2XM25Z1KMY66ESMRE16J9C20" localSheetId="13" hidden="1">COST CENTRE LC #REF!</definedName>
    <definedName name="BExY2XM25Z1KMY66ESMRE16J9C20" localSheetId="18" hidden="1">COST CENTRE LC #REF!</definedName>
    <definedName name="BExY2XM25Z1KMY66ESMRE16J9C20" localSheetId="25" hidden="1">COST CENTRE LC #REF!</definedName>
    <definedName name="BExY2XM25Z1KMY66ESMRE16J9C20" localSheetId="29" hidden="1">COST CENTRE LC #REF!</definedName>
    <definedName name="BExY2XM25Z1KMY66ESMRE16J9C20" localSheetId="30" hidden="1">COST CENTRE LC #REF!</definedName>
    <definedName name="BExY2XM25Z1KMY66ESMRE16J9C20" localSheetId="31" hidden="1">COST CENTRE LC #REF!</definedName>
    <definedName name="BExY2XM25Z1KMY66ESMRE16J9C20" localSheetId="6" hidden="1">COST CENTRE LC #REF!</definedName>
    <definedName name="BExY2XM25Z1KMY66ESMRE16J9C20" localSheetId="7" hidden="1">COST CENTRE LC #REF!</definedName>
    <definedName name="BExY2XM25Z1KMY66ESMRE16J9C20" localSheetId="8" hidden="1">COST CENTRE LC #REF!</definedName>
    <definedName name="BExY2XM25Z1KMY66ESMRE16J9C20" hidden="1">COST CENTRE LC #REF!</definedName>
    <definedName name="BExY33093U3J4CEVFLAE1L9FEDWV" localSheetId="1" hidden="1">#REF!</definedName>
    <definedName name="BExY33093U3J4CEVFLAE1L9FEDWV" localSheetId="12" hidden="1">#REF!</definedName>
    <definedName name="BExY33093U3J4CEVFLAE1L9FEDWV" localSheetId="13" hidden="1">#REF!</definedName>
    <definedName name="BExY33093U3J4CEVFLAE1L9FEDWV" localSheetId="18" hidden="1">#REF!</definedName>
    <definedName name="BExY33093U3J4CEVFLAE1L9FEDWV" localSheetId="25" hidden="1">#REF!</definedName>
    <definedName name="BExY33093U3J4CEVFLAE1L9FEDWV" localSheetId="6" hidden="1">#REF!</definedName>
    <definedName name="BExY33093U3J4CEVFLAE1L9FEDWV" localSheetId="7" hidden="1">#REF!</definedName>
    <definedName name="BExY33093U3J4CEVFLAE1L9FEDWV" localSheetId="8" hidden="1">#REF!</definedName>
    <definedName name="BExY33093U3J4CEVFLAE1L9FEDWV" hidden="1">#REF!</definedName>
    <definedName name="BExY3BUHF49HBMC20Z30YPLFCPS7" localSheetId="1" hidden="1">#REF!</definedName>
    <definedName name="BExY3BUHF49HBMC20Z30YPLFCPS7" localSheetId="12" hidden="1">#REF!</definedName>
    <definedName name="BExY3BUHF49HBMC20Z30YPLFCPS7" localSheetId="13" hidden="1">#REF!</definedName>
    <definedName name="BExY3BUHF49HBMC20Z30YPLFCPS7" localSheetId="18" hidden="1">#REF!</definedName>
    <definedName name="BExY3BUHF49HBMC20Z30YPLFCPS7" localSheetId="25" hidden="1">#REF!</definedName>
    <definedName name="BExY3BUHF49HBMC20Z30YPLFCPS7" localSheetId="6" hidden="1">#REF!</definedName>
    <definedName name="BExY3BUHF49HBMC20Z30YPLFCPS7" localSheetId="7" hidden="1">#REF!</definedName>
    <definedName name="BExY3BUHF49HBMC20Z30YPLFCPS7" localSheetId="8" hidden="1">#REF!</definedName>
    <definedName name="BExY3BUHF49HBMC20Z30YPLFCPS7" hidden="1">#REF!</definedName>
    <definedName name="BExY3C59PDF2BON135CH8LLYNO9W" localSheetId="1" hidden="1">#REF!</definedName>
    <definedName name="BExY3C59PDF2BON135CH8LLYNO9W" localSheetId="12" hidden="1">#REF!</definedName>
    <definedName name="BExY3C59PDF2BON135CH8LLYNO9W" localSheetId="13" hidden="1">#REF!</definedName>
    <definedName name="BExY3C59PDF2BON135CH8LLYNO9W" localSheetId="18" hidden="1">#REF!</definedName>
    <definedName name="BExY3C59PDF2BON135CH8LLYNO9W" localSheetId="25" hidden="1">#REF!</definedName>
    <definedName name="BExY3C59PDF2BON135CH8LLYNO9W" localSheetId="6" hidden="1">#REF!</definedName>
    <definedName name="BExY3C59PDF2BON135CH8LLYNO9W" localSheetId="7" hidden="1">#REF!</definedName>
    <definedName name="BExY3C59PDF2BON135CH8LLYNO9W" localSheetId="8" hidden="1">#REF!</definedName>
    <definedName name="BExY3C59PDF2BON135CH8LLYNO9W" hidden="1">#REF!</definedName>
    <definedName name="BExY3F54WAD7L06QQMD31Y0EF79I" localSheetId="32" hidden="1">CAPITAL #REF!</definedName>
    <definedName name="BExY3F54WAD7L06QQMD31Y0EF79I" localSheetId="1" hidden="1">CAPITAL #REF!</definedName>
    <definedName name="BExY3F54WAD7L06QQMD31Y0EF79I" localSheetId="12" hidden="1">CAPITAL #REF!</definedName>
    <definedName name="BExY3F54WAD7L06QQMD31Y0EF79I" localSheetId="13" hidden="1">CAPITAL #REF!</definedName>
    <definedName name="BExY3F54WAD7L06QQMD31Y0EF79I" localSheetId="18" hidden="1">CAPITAL #REF!</definedName>
    <definedName name="BExY3F54WAD7L06QQMD31Y0EF79I" localSheetId="25" hidden="1">CAPITAL #REF!</definedName>
    <definedName name="BExY3F54WAD7L06QQMD31Y0EF79I" localSheetId="29" hidden="1">CAPITAL #REF!</definedName>
    <definedName name="BExY3F54WAD7L06QQMD31Y0EF79I" localSheetId="30" hidden="1">CAPITAL #REF!</definedName>
    <definedName name="BExY3F54WAD7L06QQMD31Y0EF79I" localSheetId="31" hidden="1">CAPITAL #REF!</definedName>
    <definedName name="BExY3F54WAD7L06QQMD31Y0EF79I" localSheetId="6" hidden="1">CAPITAL #REF!</definedName>
    <definedName name="BExY3F54WAD7L06QQMD31Y0EF79I" localSheetId="7" hidden="1">CAPITAL #REF!</definedName>
    <definedName name="BExY3F54WAD7L06QQMD31Y0EF79I" localSheetId="8" hidden="1">CAPITAL #REF!</definedName>
    <definedName name="BExY3F54WAD7L06QQMD31Y0EF79I" hidden="1">CAPITAL #REF!</definedName>
    <definedName name="BExY3FAME3HIN2RXBJJ7BFZOQELW" localSheetId="1" hidden="1">#REF!</definedName>
    <definedName name="BExY3FAME3HIN2RXBJJ7BFZOQELW" localSheetId="12" hidden="1">#REF!</definedName>
    <definedName name="BExY3FAME3HIN2RXBJJ7BFZOQELW" localSheetId="13" hidden="1">#REF!</definedName>
    <definedName name="BExY3FAME3HIN2RXBJJ7BFZOQELW" localSheetId="18" hidden="1">#REF!</definedName>
    <definedName name="BExY3FAME3HIN2RXBJJ7BFZOQELW" localSheetId="25" hidden="1">#REF!</definedName>
    <definedName name="BExY3FAME3HIN2RXBJJ7BFZOQELW" localSheetId="6" hidden="1">#REF!</definedName>
    <definedName name="BExY3FAME3HIN2RXBJJ7BFZOQELW" localSheetId="7" hidden="1">#REF!</definedName>
    <definedName name="BExY3FAME3HIN2RXBJJ7BFZOQELW" localSheetId="8" hidden="1">#REF!</definedName>
    <definedName name="BExY3FAME3HIN2RXBJJ7BFZOQELW" hidden="1">#REF!</definedName>
    <definedName name="BExY3HOSK7YI364K15OX70AVR6F1" localSheetId="1" hidden="1">#REF!</definedName>
    <definedName name="BExY3HOSK7YI364K15OX70AVR6F1" localSheetId="12" hidden="1">#REF!</definedName>
    <definedName name="BExY3HOSK7YI364K15OX70AVR6F1" localSheetId="13" hidden="1">#REF!</definedName>
    <definedName name="BExY3HOSK7YI364K15OX70AVR6F1" localSheetId="18" hidden="1">#REF!</definedName>
    <definedName name="BExY3HOSK7YI364K15OX70AVR6F1" localSheetId="25" hidden="1">#REF!</definedName>
    <definedName name="BExY3HOSK7YI364K15OX70AVR6F1" localSheetId="6" hidden="1">#REF!</definedName>
    <definedName name="BExY3HOSK7YI364K15OX70AVR6F1" localSheetId="7" hidden="1">#REF!</definedName>
    <definedName name="BExY3HOSK7YI364K15OX70AVR6F1" localSheetId="8" hidden="1">#REF!</definedName>
    <definedName name="BExY3HOSK7YI364K15OX70AVR6F1" hidden="1">#REF!</definedName>
    <definedName name="BExY3JXT10HDV8IRQXYNHEEU49VD" localSheetId="1" hidden="1">#REF!</definedName>
    <definedName name="BExY3JXT10HDV8IRQXYNHEEU49VD" localSheetId="12" hidden="1">#REF!</definedName>
    <definedName name="BExY3JXT10HDV8IRQXYNHEEU49VD" localSheetId="13" hidden="1">#REF!</definedName>
    <definedName name="BExY3JXT10HDV8IRQXYNHEEU49VD" localSheetId="18" hidden="1">#REF!</definedName>
    <definedName name="BExY3JXT10HDV8IRQXYNHEEU49VD" localSheetId="25" hidden="1">#REF!</definedName>
    <definedName name="BExY3JXT10HDV8IRQXYNHEEU49VD" localSheetId="6" hidden="1">#REF!</definedName>
    <definedName name="BExY3JXT10HDV8IRQXYNHEEU49VD" localSheetId="7" hidden="1">#REF!</definedName>
    <definedName name="BExY3JXT10HDV8IRQXYNHEEU49VD" localSheetId="8" hidden="1">#REF!</definedName>
    <definedName name="BExY3JXT10HDV8IRQXYNHEEU49VD" hidden="1">#REF!</definedName>
    <definedName name="BExY3NJ92W4BE5MLGE23P3T0E0XO" localSheetId="32" hidden="1">CAPITAL #REF!</definedName>
    <definedName name="BExY3NJ92W4BE5MLGE23P3T0E0XO" localSheetId="1" hidden="1">CAPITAL #REF!</definedName>
    <definedName name="BExY3NJ92W4BE5MLGE23P3T0E0XO" localSheetId="12" hidden="1">CAPITAL #REF!</definedName>
    <definedName name="BExY3NJ92W4BE5MLGE23P3T0E0XO" localSheetId="13" hidden="1">CAPITAL #REF!</definedName>
    <definedName name="BExY3NJ92W4BE5MLGE23P3T0E0XO" localSheetId="18" hidden="1">CAPITAL #REF!</definedName>
    <definedName name="BExY3NJ92W4BE5MLGE23P3T0E0XO" localSheetId="25" hidden="1">CAPITAL #REF!</definedName>
    <definedName name="BExY3NJ92W4BE5MLGE23P3T0E0XO" localSheetId="29" hidden="1">CAPITAL #REF!</definedName>
    <definedName name="BExY3NJ92W4BE5MLGE23P3T0E0XO" localSheetId="30" hidden="1">CAPITAL #REF!</definedName>
    <definedName name="BExY3NJ92W4BE5MLGE23P3T0E0XO" localSheetId="31" hidden="1">CAPITAL #REF!</definedName>
    <definedName name="BExY3NJ92W4BE5MLGE23P3T0E0XO" localSheetId="6" hidden="1">CAPITAL #REF!</definedName>
    <definedName name="BExY3NJ92W4BE5MLGE23P3T0E0XO" localSheetId="7" hidden="1">CAPITAL #REF!</definedName>
    <definedName name="BExY3NJ92W4BE5MLGE23P3T0E0XO" localSheetId="8" hidden="1">CAPITAL #REF!</definedName>
    <definedName name="BExY3NJ92W4BE5MLGE23P3T0E0XO" hidden="1">CAPITAL #REF!</definedName>
    <definedName name="BExY3PS9FF16S8QWSYU89GM4E8VB" localSheetId="1" hidden="1">#REF!</definedName>
    <definedName name="BExY3PS9FF16S8QWSYU89GM4E8VB" localSheetId="12" hidden="1">#REF!</definedName>
    <definedName name="BExY3PS9FF16S8QWSYU89GM4E8VB" localSheetId="13" hidden="1">#REF!</definedName>
    <definedName name="BExY3PS9FF16S8QWSYU89GM4E8VB" localSheetId="18" hidden="1">#REF!</definedName>
    <definedName name="BExY3PS9FF16S8QWSYU89GM4E8VB" localSheetId="25" hidden="1">#REF!</definedName>
    <definedName name="BExY3PS9FF16S8QWSYU89GM4E8VB" localSheetId="6" hidden="1">#REF!</definedName>
    <definedName name="BExY3PS9FF16S8QWSYU89GM4E8VB" localSheetId="7" hidden="1">#REF!</definedName>
    <definedName name="BExY3PS9FF16S8QWSYU89GM4E8VB" localSheetId="8" hidden="1">#REF!</definedName>
    <definedName name="BExY3PS9FF16S8QWSYU89GM4E8VB" hidden="1">#REF!</definedName>
    <definedName name="BExY3T89AUR83SOAZZ3OMDEJDQ39" localSheetId="1" hidden="1">#REF!</definedName>
    <definedName name="BExY3T89AUR83SOAZZ3OMDEJDQ39" localSheetId="12" hidden="1">#REF!</definedName>
    <definedName name="BExY3T89AUR83SOAZZ3OMDEJDQ39" localSheetId="13" hidden="1">#REF!</definedName>
    <definedName name="BExY3T89AUR83SOAZZ3OMDEJDQ39" localSheetId="18" hidden="1">#REF!</definedName>
    <definedName name="BExY3T89AUR83SOAZZ3OMDEJDQ39" localSheetId="25" hidden="1">#REF!</definedName>
    <definedName name="BExY3T89AUR83SOAZZ3OMDEJDQ39" localSheetId="6" hidden="1">#REF!</definedName>
    <definedName name="BExY3T89AUR83SOAZZ3OMDEJDQ39" localSheetId="7" hidden="1">#REF!</definedName>
    <definedName name="BExY3T89AUR83SOAZZ3OMDEJDQ39" localSheetId="8" hidden="1">#REF!</definedName>
    <definedName name="BExY3T89AUR83SOAZZ3OMDEJDQ39" hidden="1">#REF!</definedName>
    <definedName name="BExY3YMHKXSM8ZA6J2QVK2F5QV01" localSheetId="1" hidden="1">#REF!</definedName>
    <definedName name="BExY3YMHKXSM8ZA6J2QVK2F5QV01" localSheetId="12" hidden="1">#REF!</definedName>
    <definedName name="BExY3YMHKXSM8ZA6J2QVK2F5QV01" localSheetId="13" hidden="1">#REF!</definedName>
    <definedName name="BExY3YMHKXSM8ZA6J2QVK2F5QV01" localSheetId="18" hidden="1">#REF!</definedName>
    <definedName name="BExY3YMHKXSM8ZA6J2QVK2F5QV01" localSheetId="25" hidden="1">#REF!</definedName>
    <definedName name="BExY3YMHKXSM8ZA6J2QVK2F5QV01" localSheetId="6" hidden="1">#REF!</definedName>
    <definedName name="BExY3YMHKXSM8ZA6J2QVK2F5QV01" localSheetId="7" hidden="1">#REF!</definedName>
    <definedName name="BExY3YMHKXSM8ZA6J2QVK2F5QV01" localSheetId="8" hidden="1">#REF!</definedName>
    <definedName name="BExY3YMHKXSM8ZA6J2QVK2F5QV01" hidden="1">#REF!</definedName>
    <definedName name="BExY4DRA1NB56I6KHB22C0U0NKPH" localSheetId="1" hidden="1">#REF!</definedName>
    <definedName name="BExY4DRA1NB56I6KHB22C0U0NKPH" localSheetId="12" hidden="1">#REF!</definedName>
    <definedName name="BExY4DRA1NB56I6KHB22C0U0NKPH" localSheetId="13" hidden="1">#REF!</definedName>
    <definedName name="BExY4DRA1NB56I6KHB22C0U0NKPH" localSheetId="18" hidden="1">#REF!</definedName>
    <definedName name="BExY4DRA1NB56I6KHB22C0U0NKPH" localSheetId="25" hidden="1">#REF!</definedName>
    <definedName name="BExY4DRA1NB56I6KHB22C0U0NKPH" localSheetId="6" hidden="1">#REF!</definedName>
    <definedName name="BExY4DRA1NB56I6KHB22C0U0NKPH" localSheetId="7" hidden="1">#REF!</definedName>
    <definedName name="BExY4DRA1NB56I6KHB22C0U0NKPH" localSheetId="8" hidden="1">#REF!</definedName>
    <definedName name="BExY4DRA1NB56I6KHB22C0U0NKPH" hidden="1">#REF!</definedName>
    <definedName name="BExY4MG771JQ84EMIVB6HQGGHZY7" localSheetId="1" hidden="1">#REF!</definedName>
    <definedName name="BExY4MG771JQ84EMIVB6HQGGHZY7" localSheetId="12" hidden="1">#REF!</definedName>
    <definedName name="BExY4MG771JQ84EMIVB6HQGGHZY7" localSheetId="13" hidden="1">#REF!</definedName>
    <definedName name="BExY4MG771JQ84EMIVB6HQGGHZY7" localSheetId="18" hidden="1">#REF!</definedName>
    <definedName name="BExY4MG771JQ84EMIVB6HQGGHZY7" localSheetId="25" hidden="1">#REF!</definedName>
    <definedName name="BExY4MG771JQ84EMIVB6HQGGHZY7" localSheetId="6" hidden="1">#REF!</definedName>
    <definedName name="BExY4MG771JQ84EMIVB6HQGGHZY7" localSheetId="7" hidden="1">#REF!</definedName>
    <definedName name="BExY4MG771JQ84EMIVB6HQGGHZY7" localSheetId="8" hidden="1">#REF!</definedName>
    <definedName name="BExY4MG771JQ84EMIVB6HQGGHZY7" hidden="1">#REF!</definedName>
    <definedName name="BExY4PQUTBYZGBCOH80JJH5VLRD6" localSheetId="1" hidden="1">#REF!</definedName>
    <definedName name="BExY4PQUTBYZGBCOH80JJH5VLRD6" localSheetId="12" hidden="1">#REF!</definedName>
    <definedName name="BExY4PQUTBYZGBCOH80JJH5VLRD6" localSheetId="13" hidden="1">#REF!</definedName>
    <definedName name="BExY4PQUTBYZGBCOH80JJH5VLRD6" localSheetId="18" hidden="1">#REF!</definedName>
    <definedName name="BExY4PQUTBYZGBCOH80JJH5VLRD6" localSheetId="25" hidden="1">#REF!</definedName>
    <definedName name="BExY4PQUTBYZGBCOH80JJH5VLRD6" localSheetId="6" hidden="1">#REF!</definedName>
    <definedName name="BExY4PQUTBYZGBCOH80JJH5VLRD6" localSheetId="7" hidden="1">#REF!</definedName>
    <definedName name="BExY4PQUTBYZGBCOH80JJH5VLRD6" localSheetId="8" hidden="1">#REF!</definedName>
    <definedName name="BExY4PQUTBYZGBCOH80JJH5VLRD6" hidden="1">#REF!</definedName>
    <definedName name="BExY4PWCSFB8P3J3TBQB2MD67263" localSheetId="1" hidden="1">#REF!</definedName>
    <definedName name="BExY4PWCSFB8P3J3TBQB2MD67263" localSheetId="12" hidden="1">#REF!</definedName>
    <definedName name="BExY4PWCSFB8P3J3TBQB2MD67263" localSheetId="13" hidden="1">#REF!</definedName>
    <definedName name="BExY4PWCSFB8P3J3TBQB2MD67263" localSheetId="18" hidden="1">#REF!</definedName>
    <definedName name="BExY4PWCSFB8P3J3TBQB2MD67263" localSheetId="25" hidden="1">#REF!</definedName>
    <definedName name="BExY4PWCSFB8P3J3TBQB2MD67263" localSheetId="6" hidden="1">#REF!</definedName>
    <definedName name="BExY4PWCSFB8P3J3TBQB2MD67263" localSheetId="7" hidden="1">#REF!</definedName>
    <definedName name="BExY4PWCSFB8P3J3TBQB2MD67263" localSheetId="8" hidden="1">#REF!</definedName>
    <definedName name="BExY4PWCSFB8P3J3TBQB2MD67263" hidden="1">#REF!</definedName>
    <definedName name="BExY4RZW3KK11JLYBA4DWZ92M6LQ" localSheetId="1" hidden="1">#REF!</definedName>
    <definedName name="BExY4RZW3KK11JLYBA4DWZ92M6LQ" localSheetId="12" hidden="1">#REF!</definedName>
    <definedName name="BExY4RZW3KK11JLYBA4DWZ92M6LQ" localSheetId="13" hidden="1">#REF!</definedName>
    <definedName name="BExY4RZW3KK11JLYBA4DWZ92M6LQ" localSheetId="18" hidden="1">#REF!</definedName>
    <definedName name="BExY4RZW3KK11JLYBA4DWZ92M6LQ" localSheetId="25" hidden="1">#REF!</definedName>
    <definedName name="BExY4RZW3KK11JLYBA4DWZ92M6LQ" localSheetId="6" hidden="1">#REF!</definedName>
    <definedName name="BExY4RZW3KK11JLYBA4DWZ92M6LQ" localSheetId="7" hidden="1">#REF!</definedName>
    <definedName name="BExY4RZW3KK11JLYBA4DWZ92M6LQ" localSheetId="8" hidden="1">#REF!</definedName>
    <definedName name="BExY4RZW3KK11JLYBA4DWZ92M6LQ" hidden="1">#REF!</definedName>
    <definedName name="BExY4SW8AV0ZS8G2TZLIRJTOBSGD" localSheetId="1" hidden="1">#REF!</definedName>
    <definedName name="BExY4SW8AV0ZS8G2TZLIRJTOBSGD" localSheetId="12" hidden="1">#REF!</definedName>
    <definedName name="BExY4SW8AV0ZS8G2TZLIRJTOBSGD" localSheetId="13" hidden="1">#REF!</definedName>
    <definedName name="BExY4SW8AV0ZS8G2TZLIRJTOBSGD" localSheetId="18" hidden="1">#REF!</definedName>
    <definedName name="BExY4SW8AV0ZS8G2TZLIRJTOBSGD" localSheetId="25" hidden="1">#REF!</definedName>
    <definedName name="BExY4SW8AV0ZS8G2TZLIRJTOBSGD" localSheetId="6" hidden="1">#REF!</definedName>
    <definedName name="BExY4SW8AV0ZS8G2TZLIRJTOBSGD" localSheetId="7" hidden="1">#REF!</definedName>
    <definedName name="BExY4SW8AV0ZS8G2TZLIRJTOBSGD" localSheetId="8" hidden="1">#REF!</definedName>
    <definedName name="BExY4SW8AV0ZS8G2TZLIRJTOBSGD" hidden="1">#REF!</definedName>
    <definedName name="BExY4XOVTTNVZ577RLIEC7NZQFIX" localSheetId="1" hidden="1">#REF!</definedName>
    <definedName name="BExY4XOVTTNVZ577RLIEC7NZQFIX" localSheetId="12" hidden="1">#REF!</definedName>
    <definedName name="BExY4XOVTTNVZ577RLIEC7NZQFIX" localSheetId="13" hidden="1">#REF!</definedName>
    <definedName name="BExY4XOVTTNVZ577RLIEC7NZQFIX" localSheetId="18" hidden="1">#REF!</definedName>
    <definedName name="BExY4XOVTTNVZ577RLIEC7NZQFIX" localSheetId="25" hidden="1">#REF!</definedName>
    <definedName name="BExY4XOVTTNVZ577RLIEC7NZQFIX" localSheetId="6" hidden="1">#REF!</definedName>
    <definedName name="BExY4XOVTTNVZ577RLIEC7NZQFIX" localSheetId="7" hidden="1">#REF!</definedName>
    <definedName name="BExY4XOVTTNVZ577RLIEC7NZQFIX" localSheetId="8" hidden="1">#REF!</definedName>
    <definedName name="BExY4XOVTTNVZ577RLIEC7NZQFIX" hidden="1">#REF!</definedName>
    <definedName name="BExY50JAF5CG01GTHAUS7I4ZLUDC" localSheetId="1" hidden="1">#REF!</definedName>
    <definedName name="BExY50JAF5CG01GTHAUS7I4ZLUDC" localSheetId="12" hidden="1">#REF!</definedName>
    <definedName name="BExY50JAF5CG01GTHAUS7I4ZLUDC" localSheetId="13" hidden="1">#REF!</definedName>
    <definedName name="BExY50JAF5CG01GTHAUS7I4ZLUDC" localSheetId="18" hidden="1">#REF!</definedName>
    <definedName name="BExY50JAF5CG01GTHAUS7I4ZLUDC" localSheetId="25" hidden="1">#REF!</definedName>
    <definedName name="BExY50JAF5CG01GTHAUS7I4ZLUDC" localSheetId="6" hidden="1">#REF!</definedName>
    <definedName name="BExY50JAF5CG01GTHAUS7I4ZLUDC" localSheetId="7" hidden="1">#REF!</definedName>
    <definedName name="BExY50JAF5CG01GTHAUS7I4ZLUDC" localSheetId="8" hidden="1">#REF!</definedName>
    <definedName name="BExY50JAF5CG01GTHAUS7I4ZLUDC" hidden="1">#REF!</definedName>
    <definedName name="BExY53J7EXFEOFTRNAHLK7IH3ACB" localSheetId="1" hidden="1">#REF!</definedName>
    <definedName name="BExY53J7EXFEOFTRNAHLK7IH3ACB" localSheetId="12" hidden="1">#REF!</definedName>
    <definedName name="BExY53J7EXFEOFTRNAHLK7IH3ACB" localSheetId="13" hidden="1">#REF!</definedName>
    <definedName name="BExY53J7EXFEOFTRNAHLK7IH3ACB" localSheetId="18" hidden="1">#REF!</definedName>
    <definedName name="BExY53J7EXFEOFTRNAHLK7IH3ACB" localSheetId="25" hidden="1">#REF!</definedName>
    <definedName name="BExY53J7EXFEOFTRNAHLK7IH3ACB" localSheetId="6" hidden="1">#REF!</definedName>
    <definedName name="BExY53J7EXFEOFTRNAHLK7IH3ACB" localSheetId="7" hidden="1">#REF!</definedName>
    <definedName name="BExY53J7EXFEOFTRNAHLK7IH3ACB" localSheetId="8" hidden="1">#REF!</definedName>
    <definedName name="BExY53J7EXFEOFTRNAHLK7IH3ACB" hidden="1">#REF!</definedName>
    <definedName name="BExY5515SJTJS3VM80M3YYR0WF37" localSheetId="1" hidden="1">#REF!</definedName>
    <definedName name="BExY5515SJTJS3VM80M3YYR0WF37" localSheetId="12" hidden="1">#REF!</definedName>
    <definedName name="BExY5515SJTJS3VM80M3YYR0WF37" localSheetId="13" hidden="1">#REF!</definedName>
    <definedName name="BExY5515SJTJS3VM80M3YYR0WF37" localSheetId="18" hidden="1">#REF!</definedName>
    <definedName name="BExY5515SJTJS3VM80M3YYR0WF37" localSheetId="25" hidden="1">#REF!</definedName>
    <definedName name="BExY5515SJTJS3VM80M3YYR0WF37" localSheetId="6" hidden="1">#REF!</definedName>
    <definedName name="BExY5515SJTJS3VM80M3YYR0WF37" localSheetId="7" hidden="1">#REF!</definedName>
    <definedName name="BExY5515SJTJS3VM80M3YYR0WF37" localSheetId="8" hidden="1">#REF!</definedName>
    <definedName name="BExY5515SJTJS3VM80M3YYR0WF37" hidden="1">#REF!</definedName>
    <definedName name="BExY5515WE39FQ3EG5QHG67V9C0O" localSheetId="1" hidden="1">#REF!</definedName>
    <definedName name="BExY5515WE39FQ3EG5QHG67V9C0O" localSheetId="12" hidden="1">#REF!</definedName>
    <definedName name="BExY5515WE39FQ3EG5QHG67V9C0O" localSheetId="13" hidden="1">#REF!</definedName>
    <definedName name="BExY5515WE39FQ3EG5QHG67V9C0O" localSheetId="18" hidden="1">#REF!</definedName>
    <definedName name="BExY5515WE39FQ3EG5QHG67V9C0O" localSheetId="25" hidden="1">#REF!</definedName>
    <definedName name="BExY5515WE39FQ3EG5QHG67V9C0O" localSheetId="6" hidden="1">#REF!</definedName>
    <definedName name="BExY5515WE39FQ3EG5QHG67V9C0O" localSheetId="7" hidden="1">#REF!</definedName>
    <definedName name="BExY5515WE39FQ3EG5QHG67V9C0O" localSheetId="8" hidden="1">#REF!</definedName>
    <definedName name="BExY5515WE39FQ3EG5QHG67V9C0O" hidden="1">#REF!</definedName>
    <definedName name="BExY5986WNAD8NFCPXC9TVLBU4FG" localSheetId="1" hidden="1">#REF!</definedName>
    <definedName name="BExY5986WNAD8NFCPXC9TVLBU4FG" localSheetId="12" hidden="1">#REF!</definedName>
    <definedName name="BExY5986WNAD8NFCPXC9TVLBU4FG" localSheetId="13" hidden="1">#REF!</definedName>
    <definedName name="BExY5986WNAD8NFCPXC9TVLBU4FG" localSheetId="18" hidden="1">#REF!</definedName>
    <definedName name="BExY5986WNAD8NFCPXC9TVLBU4FG" localSheetId="25" hidden="1">#REF!</definedName>
    <definedName name="BExY5986WNAD8NFCPXC9TVLBU4FG" localSheetId="6" hidden="1">#REF!</definedName>
    <definedName name="BExY5986WNAD8NFCPXC9TVLBU4FG" localSheetId="7" hidden="1">#REF!</definedName>
    <definedName name="BExY5986WNAD8NFCPXC9TVLBU4FG" localSheetId="8" hidden="1">#REF!</definedName>
    <definedName name="BExY5986WNAD8NFCPXC9TVLBU4FG" hidden="1">#REF!</definedName>
    <definedName name="BExY5BXBLQUW4SOF44M3WMGHRNE2" localSheetId="1" hidden="1">#REF!</definedName>
    <definedName name="BExY5BXBLQUW4SOF44M3WMGHRNE2" localSheetId="12" hidden="1">#REF!</definedName>
    <definedName name="BExY5BXBLQUW4SOF44M3WMGHRNE2" localSheetId="13" hidden="1">#REF!</definedName>
    <definedName name="BExY5BXBLQUW4SOF44M3WMGHRNE2" localSheetId="18" hidden="1">#REF!</definedName>
    <definedName name="BExY5BXBLQUW4SOF44M3WMGHRNE2" localSheetId="25" hidden="1">#REF!</definedName>
    <definedName name="BExY5BXBLQUW4SOF44M3WMGHRNE2" localSheetId="6" hidden="1">#REF!</definedName>
    <definedName name="BExY5BXBLQUW4SOF44M3WMGHRNE2" localSheetId="7" hidden="1">#REF!</definedName>
    <definedName name="BExY5BXBLQUW4SOF44M3WMGHRNE2" localSheetId="8" hidden="1">#REF!</definedName>
    <definedName name="BExY5BXBLQUW4SOF44M3WMGHRNE2" hidden="1">#REF!</definedName>
    <definedName name="BExY5DF9MS25IFNWGJ1YAS5MDN8R" localSheetId="1" hidden="1">#REF!</definedName>
    <definedName name="BExY5DF9MS25IFNWGJ1YAS5MDN8R" localSheetId="12" hidden="1">#REF!</definedName>
    <definedName name="BExY5DF9MS25IFNWGJ1YAS5MDN8R" localSheetId="13" hidden="1">#REF!</definedName>
    <definedName name="BExY5DF9MS25IFNWGJ1YAS5MDN8R" localSheetId="18" hidden="1">#REF!</definedName>
    <definedName name="BExY5DF9MS25IFNWGJ1YAS5MDN8R" localSheetId="25" hidden="1">#REF!</definedName>
    <definedName name="BExY5DF9MS25IFNWGJ1YAS5MDN8R" localSheetId="6" hidden="1">#REF!</definedName>
    <definedName name="BExY5DF9MS25IFNWGJ1YAS5MDN8R" localSheetId="7" hidden="1">#REF!</definedName>
    <definedName name="BExY5DF9MS25IFNWGJ1YAS5MDN8R" localSheetId="8" hidden="1">#REF!</definedName>
    <definedName name="BExY5DF9MS25IFNWGJ1YAS5MDN8R" hidden="1">#REF!</definedName>
    <definedName name="BExY5ERVGL3UM2MGT8LJ0XPKTZEK" localSheetId="1" hidden="1">#REF!</definedName>
    <definedName name="BExY5ERVGL3UM2MGT8LJ0XPKTZEK" localSheetId="12" hidden="1">#REF!</definedName>
    <definedName name="BExY5ERVGL3UM2MGT8LJ0XPKTZEK" localSheetId="13" hidden="1">#REF!</definedName>
    <definedName name="BExY5ERVGL3UM2MGT8LJ0XPKTZEK" localSheetId="18" hidden="1">#REF!</definedName>
    <definedName name="BExY5ERVGL3UM2MGT8LJ0XPKTZEK" localSheetId="25" hidden="1">#REF!</definedName>
    <definedName name="BExY5ERVGL3UM2MGT8LJ0XPKTZEK" localSheetId="6" hidden="1">#REF!</definedName>
    <definedName name="BExY5ERVGL3UM2MGT8LJ0XPKTZEK" localSheetId="7" hidden="1">#REF!</definedName>
    <definedName name="BExY5ERVGL3UM2MGT8LJ0XPKTZEK" localSheetId="8" hidden="1">#REF!</definedName>
    <definedName name="BExY5ERVGL3UM2MGT8LJ0XPKTZEK" hidden="1">#REF!</definedName>
    <definedName name="BExY5EX6NJFK8W754ZVZDN5DS04K" localSheetId="1" hidden="1">#REF!</definedName>
    <definedName name="BExY5EX6NJFK8W754ZVZDN5DS04K" localSheetId="12" hidden="1">#REF!</definedName>
    <definedName name="BExY5EX6NJFK8W754ZVZDN5DS04K" localSheetId="13" hidden="1">#REF!</definedName>
    <definedName name="BExY5EX6NJFK8W754ZVZDN5DS04K" localSheetId="18" hidden="1">#REF!</definedName>
    <definedName name="BExY5EX6NJFK8W754ZVZDN5DS04K" localSheetId="25" hidden="1">#REF!</definedName>
    <definedName name="BExY5EX6NJFK8W754ZVZDN5DS04K" localSheetId="6" hidden="1">#REF!</definedName>
    <definedName name="BExY5EX6NJFK8W754ZVZDN5DS04K" localSheetId="7" hidden="1">#REF!</definedName>
    <definedName name="BExY5EX6NJFK8W754ZVZDN5DS04K" localSheetId="8" hidden="1">#REF!</definedName>
    <definedName name="BExY5EX6NJFK8W754ZVZDN5DS04K" hidden="1">#REF!</definedName>
    <definedName name="BExY5S3XD1NJT109CV54IFOHVLQ6" localSheetId="1" hidden="1">#REF!</definedName>
    <definedName name="BExY5S3XD1NJT109CV54IFOHVLQ6" localSheetId="12" hidden="1">#REF!</definedName>
    <definedName name="BExY5S3XD1NJT109CV54IFOHVLQ6" localSheetId="13" hidden="1">#REF!</definedName>
    <definedName name="BExY5S3XD1NJT109CV54IFOHVLQ6" localSheetId="18" hidden="1">#REF!</definedName>
    <definedName name="BExY5S3XD1NJT109CV54IFOHVLQ6" localSheetId="25" hidden="1">#REF!</definedName>
    <definedName name="BExY5S3XD1NJT109CV54IFOHVLQ6" localSheetId="6" hidden="1">#REF!</definedName>
    <definedName name="BExY5S3XD1NJT109CV54IFOHVLQ6" localSheetId="7" hidden="1">#REF!</definedName>
    <definedName name="BExY5S3XD1NJT109CV54IFOHVLQ6" localSheetId="8" hidden="1">#REF!</definedName>
    <definedName name="BExY5S3XD1NJT109CV54IFOHVLQ6" hidden="1">#REF!</definedName>
    <definedName name="BExY5TB2VAI3GHKCPXMCVIOM8B8W" localSheetId="1" hidden="1">#REF!</definedName>
    <definedName name="BExY5TB2VAI3GHKCPXMCVIOM8B8W" localSheetId="12" hidden="1">#REF!</definedName>
    <definedName name="BExY5TB2VAI3GHKCPXMCVIOM8B8W" localSheetId="13" hidden="1">#REF!</definedName>
    <definedName name="BExY5TB2VAI3GHKCPXMCVIOM8B8W" localSheetId="18" hidden="1">#REF!</definedName>
    <definedName name="BExY5TB2VAI3GHKCPXMCVIOM8B8W" localSheetId="25" hidden="1">#REF!</definedName>
    <definedName name="BExY5TB2VAI3GHKCPXMCVIOM8B8W" localSheetId="6" hidden="1">#REF!</definedName>
    <definedName name="BExY5TB2VAI3GHKCPXMCVIOM8B8W" localSheetId="7" hidden="1">#REF!</definedName>
    <definedName name="BExY5TB2VAI3GHKCPXMCVIOM8B8W" localSheetId="8" hidden="1">#REF!</definedName>
    <definedName name="BExY5TB2VAI3GHKCPXMCVIOM8B8W" hidden="1">#REF!</definedName>
    <definedName name="BExY6KVS1MMZ2R34PGEFR2BMTU9W" localSheetId="1" hidden="1">#REF!</definedName>
    <definedName name="BExY6KVS1MMZ2R34PGEFR2BMTU9W" localSheetId="12" hidden="1">#REF!</definedName>
    <definedName name="BExY6KVS1MMZ2R34PGEFR2BMTU9W" localSheetId="13" hidden="1">#REF!</definedName>
    <definedName name="BExY6KVS1MMZ2R34PGEFR2BMTU9W" localSheetId="18" hidden="1">#REF!</definedName>
    <definedName name="BExY6KVS1MMZ2R34PGEFR2BMTU9W" localSheetId="25" hidden="1">#REF!</definedName>
    <definedName name="BExY6KVS1MMZ2R34PGEFR2BMTU9W" localSheetId="6" hidden="1">#REF!</definedName>
    <definedName name="BExY6KVS1MMZ2R34PGEFR2BMTU9W" localSheetId="7" hidden="1">#REF!</definedName>
    <definedName name="BExY6KVS1MMZ2R34PGEFR2BMTU9W" localSheetId="8" hidden="1">#REF!</definedName>
    <definedName name="BExY6KVS1MMZ2R34PGEFR2BMTU9W" hidden="1">#REF!</definedName>
    <definedName name="BExY6Q9YY7LW745GP7CYOGGSPHGE" localSheetId="1" hidden="1">#REF!</definedName>
    <definedName name="BExY6Q9YY7LW745GP7CYOGGSPHGE" localSheetId="12" hidden="1">#REF!</definedName>
    <definedName name="BExY6Q9YY7LW745GP7CYOGGSPHGE" localSheetId="13" hidden="1">#REF!</definedName>
    <definedName name="BExY6Q9YY7LW745GP7CYOGGSPHGE" localSheetId="18" hidden="1">#REF!</definedName>
    <definedName name="BExY6Q9YY7LW745GP7CYOGGSPHGE" localSheetId="25" hidden="1">#REF!</definedName>
    <definedName name="BExY6Q9YY7LW745GP7CYOGGSPHGE" localSheetId="6" hidden="1">#REF!</definedName>
    <definedName name="BExY6Q9YY7LW745GP7CYOGGSPHGE" localSheetId="7" hidden="1">#REF!</definedName>
    <definedName name="BExY6Q9YY7LW745GP7CYOGGSPHGE" localSheetId="8" hidden="1">#REF!</definedName>
    <definedName name="BExY6Q9YY7LW745GP7CYOGGSPHGE" hidden="1">#REF!</definedName>
    <definedName name="BExZIA3C8LKJTEH3MKQ57KJH5TA2" localSheetId="1" hidden="1">#REF!</definedName>
    <definedName name="BExZIA3C8LKJTEH3MKQ57KJH5TA2" localSheetId="12" hidden="1">#REF!</definedName>
    <definedName name="BExZIA3C8LKJTEH3MKQ57KJH5TA2" localSheetId="13" hidden="1">#REF!</definedName>
    <definedName name="BExZIA3C8LKJTEH3MKQ57KJH5TA2" localSheetId="18" hidden="1">#REF!</definedName>
    <definedName name="BExZIA3C8LKJTEH3MKQ57KJH5TA2" localSheetId="25" hidden="1">#REF!</definedName>
    <definedName name="BExZIA3C8LKJTEH3MKQ57KJH5TA2" localSheetId="6" hidden="1">#REF!</definedName>
    <definedName name="BExZIA3C8LKJTEH3MKQ57KJH5TA2" localSheetId="7" hidden="1">#REF!</definedName>
    <definedName name="BExZIA3C8LKJTEH3MKQ57KJH5TA2" localSheetId="8" hidden="1">#REF!</definedName>
    <definedName name="BExZIA3C8LKJTEH3MKQ57KJH5TA2" hidden="1">#REF!</definedName>
    <definedName name="BExZIIHH3QNQE3GFMHEE4UMHY6WQ" localSheetId="1" hidden="1">#REF!</definedName>
    <definedName name="BExZIIHH3QNQE3GFMHEE4UMHY6WQ" localSheetId="12" hidden="1">#REF!</definedName>
    <definedName name="BExZIIHH3QNQE3GFMHEE4UMHY6WQ" localSheetId="13" hidden="1">#REF!</definedName>
    <definedName name="BExZIIHH3QNQE3GFMHEE4UMHY6WQ" localSheetId="18" hidden="1">#REF!</definedName>
    <definedName name="BExZIIHH3QNQE3GFMHEE4UMHY6WQ" localSheetId="25" hidden="1">#REF!</definedName>
    <definedName name="BExZIIHH3QNQE3GFMHEE4UMHY6WQ" localSheetId="6" hidden="1">#REF!</definedName>
    <definedName name="BExZIIHH3QNQE3GFMHEE4UMHY6WQ" localSheetId="7" hidden="1">#REF!</definedName>
    <definedName name="BExZIIHH3QNQE3GFMHEE4UMHY6WQ" localSheetId="8" hidden="1">#REF!</definedName>
    <definedName name="BExZIIHH3QNQE3GFMHEE4UMHY6WQ" hidden="1">#REF!</definedName>
    <definedName name="BExZIYO22G5UXOB42GDLYGVRJ6U7" localSheetId="1" hidden="1">#REF!</definedName>
    <definedName name="BExZIYO22G5UXOB42GDLYGVRJ6U7" localSheetId="12" hidden="1">#REF!</definedName>
    <definedName name="BExZIYO22G5UXOB42GDLYGVRJ6U7" localSheetId="13" hidden="1">#REF!</definedName>
    <definedName name="BExZIYO22G5UXOB42GDLYGVRJ6U7" localSheetId="18" hidden="1">#REF!</definedName>
    <definedName name="BExZIYO22G5UXOB42GDLYGVRJ6U7" localSheetId="25" hidden="1">#REF!</definedName>
    <definedName name="BExZIYO22G5UXOB42GDLYGVRJ6U7" localSheetId="6" hidden="1">#REF!</definedName>
    <definedName name="BExZIYO22G5UXOB42GDLYGVRJ6U7" localSheetId="7" hidden="1">#REF!</definedName>
    <definedName name="BExZIYO22G5UXOB42GDLYGVRJ6U7" localSheetId="8" hidden="1">#REF!</definedName>
    <definedName name="BExZIYO22G5UXOB42GDLYGVRJ6U7" hidden="1">#REF!</definedName>
    <definedName name="BExZJ7I9T8XU4MZRKJ1VVU76V2LZ" localSheetId="1" hidden="1">#REF!</definedName>
    <definedName name="BExZJ7I9T8XU4MZRKJ1VVU76V2LZ" localSheetId="12" hidden="1">#REF!</definedName>
    <definedName name="BExZJ7I9T8XU4MZRKJ1VVU76V2LZ" localSheetId="13" hidden="1">#REF!</definedName>
    <definedName name="BExZJ7I9T8XU4MZRKJ1VVU76V2LZ" localSheetId="18" hidden="1">#REF!</definedName>
    <definedName name="BExZJ7I9T8XU4MZRKJ1VVU76V2LZ" localSheetId="25" hidden="1">#REF!</definedName>
    <definedName name="BExZJ7I9T8XU4MZRKJ1VVU76V2LZ" localSheetId="6" hidden="1">#REF!</definedName>
    <definedName name="BExZJ7I9T8XU4MZRKJ1VVU76V2LZ" localSheetId="7" hidden="1">#REF!</definedName>
    <definedName name="BExZJ7I9T8XU4MZRKJ1VVU76V2LZ" localSheetId="8" hidden="1">#REF!</definedName>
    <definedName name="BExZJ7I9T8XU4MZRKJ1VVU76V2LZ" hidden="1">#REF!</definedName>
    <definedName name="BExZJA22HQFUO0AXG89KJGS2WE03" localSheetId="1" hidden="1">#REF!</definedName>
    <definedName name="BExZJA22HQFUO0AXG89KJGS2WE03" localSheetId="12" hidden="1">#REF!</definedName>
    <definedName name="BExZJA22HQFUO0AXG89KJGS2WE03" localSheetId="13" hidden="1">#REF!</definedName>
    <definedName name="BExZJA22HQFUO0AXG89KJGS2WE03" localSheetId="18" hidden="1">#REF!</definedName>
    <definedName name="BExZJA22HQFUO0AXG89KJGS2WE03" localSheetId="25" hidden="1">#REF!</definedName>
    <definedName name="BExZJA22HQFUO0AXG89KJGS2WE03" localSheetId="6" hidden="1">#REF!</definedName>
    <definedName name="BExZJA22HQFUO0AXG89KJGS2WE03" localSheetId="7" hidden="1">#REF!</definedName>
    <definedName name="BExZJA22HQFUO0AXG89KJGS2WE03" localSheetId="8" hidden="1">#REF!</definedName>
    <definedName name="BExZJA22HQFUO0AXG89KJGS2WE03" hidden="1">#REF!</definedName>
    <definedName name="BExZJMY170JCUU1RWASNZ1HJPRTA" localSheetId="1" hidden="1">#REF!</definedName>
    <definedName name="BExZJMY170JCUU1RWASNZ1HJPRTA" localSheetId="12" hidden="1">#REF!</definedName>
    <definedName name="BExZJMY170JCUU1RWASNZ1HJPRTA" localSheetId="13" hidden="1">#REF!</definedName>
    <definedName name="BExZJMY170JCUU1RWASNZ1HJPRTA" localSheetId="18" hidden="1">#REF!</definedName>
    <definedName name="BExZJMY170JCUU1RWASNZ1HJPRTA" localSheetId="25" hidden="1">#REF!</definedName>
    <definedName name="BExZJMY170JCUU1RWASNZ1HJPRTA" localSheetId="6" hidden="1">#REF!</definedName>
    <definedName name="BExZJMY170JCUU1RWASNZ1HJPRTA" localSheetId="7" hidden="1">#REF!</definedName>
    <definedName name="BExZJMY170JCUU1RWASNZ1HJPRTA" localSheetId="8" hidden="1">#REF!</definedName>
    <definedName name="BExZJMY170JCUU1RWASNZ1HJPRTA" hidden="1">#REF!</definedName>
    <definedName name="BExZJOQR77H0P4SUKVYACDCFBBXO" localSheetId="1" hidden="1">#REF!</definedName>
    <definedName name="BExZJOQR77H0P4SUKVYACDCFBBXO" localSheetId="12" hidden="1">#REF!</definedName>
    <definedName name="BExZJOQR77H0P4SUKVYACDCFBBXO" localSheetId="13" hidden="1">#REF!</definedName>
    <definedName name="BExZJOQR77H0P4SUKVYACDCFBBXO" localSheetId="18" hidden="1">#REF!</definedName>
    <definedName name="BExZJOQR77H0P4SUKVYACDCFBBXO" localSheetId="25" hidden="1">#REF!</definedName>
    <definedName name="BExZJOQR77H0P4SUKVYACDCFBBXO" localSheetId="6" hidden="1">#REF!</definedName>
    <definedName name="BExZJOQR77H0P4SUKVYACDCFBBXO" localSheetId="7" hidden="1">#REF!</definedName>
    <definedName name="BExZJOQR77H0P4SUKVYACDCFBBXO" localSheetId="8" hidden="1">#REF!</definedName>
    <definedName name="BExZJOQR77H0P4SUKVYACDCFBBXO" hidden="1">#REF!</definedName>
    <definedName name="BExZJS6RG34ODDY9HMZ0O34MEMSB" localSheetId="1" hidden="1">#REF!</definedName>
    <definedName name="BExZJS6RG34ODDY9HMZ0O34MEMSB" localSheetId="12" hidden="1">#REF!</definedName>
    <definedName name="BExZJS6RG34ODDY9HMZ0O34MEMSB" localSheetId="13" hidden="1">#REF!</definedName>
    <definedName name="BExZJS6RG34ODDY9HMZ0O34MEMSB" localSheetId="18" hidden="1">#REF!</definedName>
    <definedName name="BExZJS6RG34ODDY9HMZ0O34MEMSB" localSheetId="25" hidden="1">#REF!</definedName>
    <definedName name="BExZJS6RG34ODDY9HMZ0O34MEMSB" localSheetId="6" hidden="1">#REF!</definedName>
    <definedName name="BExZJS6RG34ODDY9HMZ0O34MEMSB" localSheetId="7" hidden="1">#REF!</definedName>
    <definedName name="BExZJS6RG34ODDY9HMZ0O34MEMSB" localSheetId="8" hidden="1">#REF!</definedName>
    <definedName name="BExZJS6RG34ODDY9HMZ0O34MEMSB" hidden="1">#REF!</definedName>
    <definedName name="BExZJU4ZJUO53Z0ZDKXRX3KI682X" localSheetId="1" hidden="1">#REF!</definedName>
    <definedName name="BExZJU4ZJUO53Z0ZDKXRX3KI682X" localSheetId="12" hidden="1">#REF!</definedName>
    <definedName name="BExZJU4ZJUO53Z0ZDKXRX3KI682X" localSheetId="13" hidden="1">#REF!</definedName>
    <definedName name="BExZJU4ZJUO53Z0ZDKXRX3KI682X" localSheetId="18" hidden="1">#REF!</definedName>
    <definedName name="BExZJU4ZJUO53Z0ZDKXRX3KI682X" localSheetId="25" hidden="1">#REF!</definedName>
    <definedName name="BExZJU4ZJUO53Z0ZDKXRX3KI682X" localSheetId="6" hidden="1">#REF!</definedName>
    <definedName name="BExZJU4ZJUO53Z0ZDKXRX3KI682X" localSheetId="7" hidden="1">#REF!</definedName>
    <definedName name="BExZJU4ZJUO53Z0ZDKXRX3KI682X" localSheetId="8" hidden="1">#REF!</definedName>
    <definedName name="BExZJU4ZJUO53Z0ZDKXRX3KI682X" hidden="1">#REF!</definedName>
    <definedName name="BExZK34NR4BAD7HJAP7SQ926UQP3" localSheetId="1" hidden="1">#REF!</definedName>
    <definedName name="BExZK34NR4BAD7HJAP7SQ926UQP3" localSheetId="12" hidden="1">#REF!</definedName>
    <definedName name="BExZK34NR4BAD7HJAP7SQ926UQP3" localSheetId="13" hidden="1">#REF!</definedName>
    <definedName name="BExZK34NR4BAD7HJAP7SQ926UQP3" localSheetId="18" hidden="1">#REF!</definedName>
    <definedName name="BExZK34NR4BAD7HJAP7SQ926UQP3" localSheetId="25" hidden="1">#REF!</definedName>
    <definedName name="BExZK34NR4BAD7HJAP7SQ926UQP3" localSheetId="6" hidden="1">#REF!</definedName>
    <definedName name="BExZK34NR4BAD7HJAP7SQ926UQP3" localSheetId="7" hidden="1">#REF!</definedName>
    <definedName name="BExZK34NR4BAD7HJAP7SQ926UQP3" localSheetId="8" hidden="1">#REF!</definedName>
    <definedName name="BExZK34NR4BAD7HJAP7SQ926UQP3" hidden="1">#REF!</definedName>
    <definedName name="BExZK3FGPHH5H771U7D5XY7XBS6E" localSheetId="1" hidden="1">#REF!</definedName>
    <definedName name="BExZK3FGPHH5H771U7D5XY7XBS6E" localSheetId="12" hidden="1">#REF!</definedName>
    <definedName name="BExZK3FGPHH5H771U7D5XY7XBS6E" localSheetId="13" hidden="1">#REF!</definedName>
    <definedName name="BExZK3FGPHH5H771U7D5XY7XBS6E" localSheetId="18" hidden="1">#REF!</definedName>
    <definedName name="BExZK3FGPHH5H771U7D5XY7XBS6E" localSheetId="25" hidden="1">#REF!</definedName>
    <definedName name="BExZK3FGPHH5H771U7D5XY7XBS6E" localSheetId="6" hidden="1">#REF!</definedName>
    <definedName name="BExZK3FGPHH5H771U7D5XY7XBS6E" localSheetId="7" hidden="1">#REF!</definedName>
    <definedName name="BExZK3FGPHH5H771U7D5XY7XBS6E" localSheetId="8" hidden="1">#REF!</definedName>
    <definedName name="BExZK3FGPHH5H771U7D5XY7XBS6E" hidden="1">#REF!</definedName>
    <definedName name="BExZKGRIH1C8XY2R7Z1LHBXCBRJC" localSheetId="1" hidden="1">#REF!</definedName>
    <definedName name="BExZKGRIH1C8XY2R7Z1LHBXCBRJC" localSheetId="12" hidden="1">#REF!</definedName>
    <definedName name="BExZKGRIH1C8XY2R7Z1LHBXCBRJC" localSheetId="13" hidden="1">#REF!</definedName>
    <definedName name="BExZKGRIH1C8XY2R7Z1LHBXCBRJC" localSheetId="18" hidden="1">#REF!</definedName>
    <definedName name="BExZKGRIH1C8XY2R7Z1LHBXCBRJC" localSheetId="25" hidden="1">#REF!</definedName>
    <definedName name="BExZKGRIH1C8XY2R7Z1LHBXCBRJC" localSheetId="6" hidden="1">#REF!</definedName>
    <definedName name="BExZKGRIH1C8XY2R7Z1LHBXCBRJC" localSheetId="7" hidden="1">#REF!</definedName>
    <definedName name="BExZKGRIH1C8XY2R7Z1LHBXCBRJC" localSheetId="8" hidden="1">#REF!</definedName>
    <definedName name="BExZKGRIH1C8XY2R7Z1LHBXCBRJC" hidden="1">#REF!</definedName>
    <definedName name="BExZKHYORG3O8C772XPFHM1N8T80" localSheetId="1" hidden="1">#REF!</definedName>
    <definedName name="BExZKHYORG3O8C772XPFHM1N8T80" localSheetId="12" hidden="1">#REF!</definedName>
    <definedName name="BExZKHYORG3O8C772XPFHM1N8T80" localSheetId="13" hidden="1">#REF!</definedName>
    <definedName name="BExZKHYORG3O8C772XPFHM1N8T80" localSheetId="18" hidden="1">#REF!</definedName>
    <definedName name="BExZKHYORG3O8C772XPFHM1N8T80" localSheetId="25" hidden="1">#REF!</definedName>
    <definedName name="BExZKHYORG3O8C772XPFHM1N8T80" localSheetId="6" hidden="1">#REF!</definedName>
    <definedName name="BExZKHYORG3O8C772XPFHM1N8T80" localSheetId="7" hidden="1">#REF!</definedName>
    <definedName name="BExZKHYORG3O8C772XPFHM1N8T80" localSheetId="8" hidden="1">#REF!</definedName>
    <definedName name="BExZKHYORG3O8C772XPFHM1N8T80" hidden="1">#REF!</definedName>
    <definedName name="BExZKJRF2IRR57DG9CLC7MSHWNNN" localSheetId="1" hidden="1">#REF!</definedName>
    <definedName name="BExZKJRF2IRR57DG9CLC7MSHWNNN" localSheetId="12" hidden="1">#REF!</definedName>
    <definedName name="BExZKJRF2IRR57DG9CLC7MSHWNNN" localSheetId="13" hidden="1">#REF!</definedName>
    <definedName name="BExZKJRF2IRR57DG9CLC7MSHWNNN" localSheetId="18" hidden="1">#REF!</definedName>
    <definedName name="BExZKJRF2IRR57DG9CLC7MSHWNNN" localSheetId="25" hidden="1">#REF!</definedName>
    <definedName name="BExZKJRF2IRR57DG9CLC7MSHWNNN" localSheetId="6" hidden="1">#REF!</definedName>
    <definedName name="BExZKJRF2IRR57DG9CLC7MSHWNNN" localSheetId="7" hidden="1">#REF!</definedName>
    <definedName name="BExZKJRF2IRR57DG9CLC7MSHWNNN" localSheetId="8" hidden="1">#REF!</definedName>
    <definedName name="BExZKJRF2IRR57DG9CLC7MSHWNNN" hidden="1">#REF!</definedName>
    <definedName name="BExZKV5GYXO0X760SBD9TWTIQHGI" localSheetId="1" hidden="1">#REF!</definedName>
    <definedName name="BExZKV5GYXO0X760SBD9TWTIQHGI" localSheetId="12" hidden="1">#REF!</definedName>
    <definedName name="BExZKV5GYXO0X760SBD9TWTIQHGI" localSheetId="13" hidden="1">#REF!</definedName>
    <definedName name="BExZKV5GYXO0X760SBD9TWTIQHGI" localSheetId="18" hidden="1">#REF!</definedName>
    <definedName name="BExZKV5GYXO0X760SBD9TWTIQHGI" localSheetId="25" hidden="1">#REF!</definedName>
    <definedName name="BExZKV5GYXO0X760SBD9TWTIQHGI" localSheetId="6" hidden="1">#REF!</definedName>
    <definedName name="BExZKV5GYXO0X760SBD9TWTIQHGI" localSheetId="7" hidden="1">#REF!</definedName>
    <definedName name="BExZKV5GYXO0X760SBD9TWTIQHGI" localSheetId="8" hidden="1">#REF!</definedName>
    <definedName name="BExZKV5GYXO0X760SBD9TWTIQHGI" hidden="1">#REF!</definedName>
    <definedName name="BExZL6E4YVXRUN7ZGF2BIGIXFR8K" localSheetId="1" hidden="1">#REF!</definedName>
    <definedName name="BExZL6E4YVXRUN7ZGF2BIGIXFR8K" localSheetId="12" hidden="1">#REF!</definedName>
    <definedName name="BExZL6E4YVXRUN7ZGF2BIGIXFR8K" localSheetId="13" hidden="1">#REF!</definedName>
    <definedName name="BExZL6E4YVXRUN7ZGF2BIGIXFR8K" localSheetId="18" hidden="1">#REF!</definedName>
    <definedName name="BExZL6E4YVXRUN7ZGF2BIGIXFR8K" localSheetId="25" hidden="1">#REF!</definedName>
    <definedName name="BExZL6E4YVXRUN7ZGF2BIGIXFR8K" localSheetId="6" hidden="1">#REF!</definedName>
    <definedName name="BExZL6E4YVXRUN7ZGF2BIGIXFR8K" localSheetId="7" hidden="1">#REF!</definedName>
    <definedName name="BExZL6E4YVXRUN7ZGF2BIGIXFR8K" localSheetId="8" hidden="1">#REF!</definedName>
    <definedName name="BExZL6E4YVXRUN7ZGF2BIGIXFR8K" hidden="1">#REF!</definedName>
    <definedName name="BExZLCDWOXSAL3E45Y87GOH1NUUX" localSheetId="1" hidden="1">#REF!</definedName>
    <definedName name="BExZLCDWOXSAL3E45Y87GOH1NUUX" localSheetId="12" hidden="1">#REF!</definedName>
    <definedName name="BExZLCDWOXSAL3E45Y87GOH1NUUX" localSheetId="13" hidden="1">#REF!</definedName>
    <definedName name="BExZLCDWOXSAL3E45Y87GOH1NUUX" localSheetId="18" hidden="1">#REF!</definedName>
    <definedName name="BExZLCDWOXSAL3E45Y87GOH1NUUX" localSheetId="25" hidden="1">#REF!</definedName>
    <definedName name="BExZLCDWOXSAL3E45Y87GOH1NUUX" localSheetId="6" hidden="1">#REF!</definedName>
    <definedName name="BExZLCDWOXSAL3E45Y87GOH1NUUX" localSheetId="7" hidden="1">#REF!</definedName>
    <definedName name="BExZLCDWOXSAL3E45Y87GOH1NUUX" localSheetId="8" hidden="1">#REF!</definedName>
    <definedName name="BExZLCDWOXSAL3E45Y87GOH1NUUX" hidden="1">#REF!</definedName>
    <definedName name="BExZLGVLMKTPFXG42QYT0PO81G7F" localSheetId="1" hidden="1">#REF!</definedName>
    <definedName name="BExZLGVLMKTPFXG42QYT0PO81G7F" localSheetId="12" hidden="1">#REF!</definedName>
    <definedName name="BExZLGVLMKTPFXG42QYT0PO81G7F" localSheetId="13" hidden="1">#REF!</definedName>
    <definedName name="BExZLGVLMKTPFXG42QYT0PO81G7F" localSheetId="18" hidden="1">#REF!</definedName>
    <definedName name="BExZLGVLMKTPFXG42QYT0PO81G7F" localSheetId="25" hidden="1">#REF!</definedName>
    <definedName name="BExZLGVLMKTPFXG42QYT0PO81G7F" localSheetId="6" hidden="1">#REF!</definedName>
    <definedName name="BExZLGVLMKTPFXG42QYT0PO81G7F" localSheetId="7" hidden="1">#REF!</definedName>
    <definedName name="BExZLGVLMKTPFXG42QYT0PO81G7F" localSheetId="8" hidden="1">#REF!</definedName>
    <definedName name="BExZLGVLMKTPFXG42QYT0PO81G7F" hidden="1">#REF!</definedName>
    <definedName name="BExZLHHD61UDB0Y9N3FHM259DD5G" localSheetId="32" hidden="1">MANUFACTURING NON #REF!</definedName>
    <definedName name="BExZLHHD61UDB0Y9N3FHM259DD5G" localSheetId="1" hidden="1">MANUFACTURING NON #REF!</definedName>
    <definedName name="BExZLHHD61UDB0Y9N3FHM259DD5G" localSheetId="12" hidden="1">MANUFACTURING NON #REF!</definedName>
    <definedName name="BExZLHHD61UDB0Y9N3FHM259DD5G" localSheetId="13" hidden="1">MANUFACTURING NON #REF!</definedName>
    <definedName name="BExZLHHD61UDB0Y9N3FHM259DD5G" localSheetId="18" hidden="1">MANUFACTURING NON #REF!</definedName>
    <definedName name="BExZLHHD61UDB0Y9N3FHM259DD5G" localSheetId="25" hidden="1">MANUFACTURING NON #REF!</definedName>
    <definedName name="BExZLHHD61UDB0Y9N3FHM259DD5G" localSheetId="29" hidden="1">MANUFACTURING NON #REF!</definedName>
    <definedName name="BExZLHHD61UDB0Y9N3FHM259DD5G" localSheetId="30" hidden="1">MANUFACTURING NON #REF!</definedName>
    <definedName name="BExZLHHD61UDB0Y9N3FHM259DD5G" localSheetId="31" hidden="1">MANUFACTURING NON #REF!</definedName>
    <definedName name="BExZLHHD61UDB0Y9N3FHM259DD5G" localSheetId="6" hidden="1">MANUFACTURING NON #REF!</definedName>
    <definedName name="BExZLHHD61UDB0Y9N3FHM259DD5G" localSheetId="7" hidden="1">MANUFACTURING NON #REF!</definedName>
    <definedName name="BExZLHHD61UDB0Y9N3FHM259DD5G" localSheetId="8" hidden="1">MANUFACTURING NON #REF!</definedName>
    <definedName name="BExZLHHD61UDB0Y9N3FHM259DD5G" hidden="1">MANUFACTURING NON #REF!</definedName>
    <definedName name="BExZLHRZMB1LAT56CZDZRRPS2Q5E" localSheetId="1" hidden="1">#REF!</definedName>
    <definedName name="BExZLHRZMB1LAT56CZDZRRPS2Q5E" localSheetId="12" hidden="1">#REF!</definedName>
    <definedName name="BExZLHRZMB1LAT56CZDZRRPS2Q5E" localSheetId="13" hidden="1">#REF!</definedName>
    <definedName name="BExZLHRZMB1LAT56CZDZRRPS2Q5E" localSheetId="18" hidden="1">#REF!</definedName>
    <definedName name="BExZLHRZMB1LAT56CZDZRRPS2Q5E" localSheetId="25" hidden="1">#REF!</definedName>
    <definedName name="BExZLHRZMB1LAT56CZDZRRPS2Q5E" localSheetId="6" hidden="1">#REF!</definedName>
    <definedName name="BExZLHRZMB1LAT56CZDZRRPS2Q5E" localSheetId="7" hidden="1">#REF!</definedName>
    <definedName name="BExZLHRZMB1LAT56CZDZRRPS2Q5E" localSheetId="8" hidden="1">#REF!</definedName>
    <definedName name="BExZLHRZMB1LAT56CZDZRRPS2Q5E" hidden="1">#REF!</definedName>
    <definedName name="BExZLI2RCPTSS85YQI327YND7BQ1" localSheetId="1" hidden="1">#REF!</definedName>
    <definedName name="BExZLI2RCPTSS85YQI327YND7BQ1" localSheetId="12" hidden="1">#REF!</definedName>
    <definedName name="BExZLI2RCPTSS85YQI327YND7BQ1" localSheetId="13" hidden="1">#REF!</definedName>
    <definedName name="BExZLI2RCPTSS85YQI327YND7BQ1" localSheetId="18" hidden="1">#REF!</definedName>
    <definedName name="BExZLI2RCPTSS85YQI327YND7BQ1" localSheetId="25" hidden="1">#REF!</definedName>
    <definedName name="BExZLI2RCPTSS85YQI327YND7BQ1" localSheetId="6" hidden="1">#REF!</definedName>
    <definedName name="BExZLI2RCPTSS85YQI327YND7BQ1" localSheetId="7" hidden="1">#REF!</definedName>
    <definedName name="BExZLI2RCPTSS85YQI327YND7BQ1" localSheetId="8" hidden="1">#REF!</definedName>
    <definedName name="BExZLI2RCPTSS85YQI327YND7BQ1" hidden="1">#REF!</definedName>
    <definedName name="BExZLKMK7LRK14S09WLMH7MXSQXM" localSheetId="1" hidden="1">#REF!</definedName>
    <definedName name="BExZLKMK7LRK14S09WLMH7MXSQXM" localSheetId="12" hidden="1">#REF!</definedName>
    <definedName name="BExZLKMK7LRK14S09WLMH7MXSQXM" localSheetId="13" hidden="1">#REF!</definedName>
    <definedName name="BExZLKMK7LRK14S09WLMH7MXSQXM" localSheetId="18" hidden="1">#REF!</definedName>
    <definedName name="BExZLKMK7LRK14S09WLMH7MXSQXM" localSheetId="25" hidden="1">#REF!</definedName>
    <definedName name="BExZLKMK7LRK14S09WLMH7MXSQXM" localSheetId="6" hidden="1">#REF!</definedName>
    <definedName name="BExZLKMK7LRK14S09WLMH7MXSQXM" localSheetId="7" hidden="1">#REF!</definedName>
    <definedName name="BExZLKMK7LRK14S09WLMH7MXSQXM" localSheetId="8" hidden="1">#REF!</definedName>
    <definedName name="BExZLKMK7LRK14S09WLMH7MXSQXM" hidden="1">#REF!</definedName>
    <definedName name="BExZLLZ1QW035DMPYYSB0F3JZDZZ" localSheetId="32" hidden="1">UKFS #REF!</definedName>
    <definedName name="BExZLLZ1QW035DMPYYSB0F3JZDZZ" localSheetId="1" hidden="1">UKFS #REF!</definedName>
    <definedName name="BExZLLZ1QW035DMPYYSB0F3JZDZZ" localSheetId="12" hidden="1">UKFS #REF!</definedName>
    <definedName name="BExZLLZ1QW035DMPYYSB0F3JZDZZ" localSheetId="13" hidden="1">UKFS #REF!</definedName>
    <definedName name="BExZLLZ1QW035DMPYYSB0F3JZDZZ" localSheetId="18" hidden="1">UKFS #REF!</definedName>
    <definedName name="BExZLLZ1QW035DMPYYSB0F3JZDZZ" localSheetId="25" hidden="1">UKFS #REF!</definedName>
    <definedName name="BExZLLZ1QW035DMPYYSB0F3JZDZZ" localSheetId="29" hidden="1">UKFS #REF!</definedName>
    <definedName name="BExZLLZ1QW035DMPYYSB0F3JZDZZ" localSheetId="30" hidden="1">UKFS #REF!</definedName>
    <definedName name="BExZLLZ1QW035DMPYYSB0F3JZDZZ" localSheetId="31" hidden="1">UKFS #REF!</definedName>
    <definedName name="BExZLLZ1QW035DMPYYSB0F3JZDZZ" localSheetId="6" hidden="1">UKFS #REF!</definedName>
    <definedName name="BExZLLZ1QW035DMPYYSB0F3JZDZZ" localSheetId="7" hidden="1">UKFS #REF!</definedName>
    <definedName name="BExZLLZ1QW035DMPYYSB0F3JZDZZ" localSheetId="8" hidden="1">UKFS #REF!</definedName>
    <definedName name="BExZLLZ1QW035DMPYYSB0F3JZDZZ" hidden="1">UKFS #REF!</definedName>
    <definedName name="BExZLT5ZPFGYISDYWOPOK90JLRBR" localSheetId="1" hidden="1">#REF!</definedName>
    <definedName name="BExZLT5ZPFGYISDYWOPOK90JLRBR" localSheetId="12" hidden="1">#REF!</definedName>
    <definedName name="BExZLT5ZPFGYISDYWOPOK90JLRBR" localSheetId="13" hidden="1">#REF!</definedName>
    <definedName name="BExZLT5ZPFGYISDYWOPOK90JLRBR" localSheetId="18" hidden="1">#REF!</definedName>
    <definedName name="BExZLT5ZPFGYISDYWOPOK90JLRBR" localSheetId="25" hidden="1">#REF!</definedName>
    <definedName name="BExZLT5ZPFGYISDYWOPOK90JLRBR" localSheetId="6" hidden="1">#REF!</definedName>
    <definedName name="BExZLT5ZPFGYISDYWOPOK90JLRBR" localSheetId="7" hidden="1">#REF!</definedName>
    <definedName name="BExZLT5ZPFGYISDYWOPOK90JLRBR" localSheetId="8" hidden="1">#REF!</definedName>
    <definedName name="BExZLT5ZPFGYISDYWOPOK90JLRBR" hidden="1">#REF!</definedName>
    <definedName name="BExZM20CQDU8544B2E4QSS6PQ8UE" localSheetId="1" hidden="1">#REF!</definedName>
    <definedName name="BExZM20CQDU8544B2E4QSS6PQ8UE" localSheetId="12" hidden="1">#REF!</definedName>
    <definedName name="BExZM20CQDU8544B2E4QSS6PQ8UE" localSheetId="13" hidden="1">#REF!</definedName>
    <definedName name="BExZM20CQDU8544B2E4QSS6PQ8UE" localSheetId="18" hidden="1">#REF!</definedName>
    <definedName name="BExZM20CQDU8544B2E4QSS6PQ8UE" localSheetId="25" hidden="1">#REF!</definedName>
    <definedName name="BExZM20CQDU8544B2E4QSS6PQ8UE" localSheetId="6" hidden="1">#REF!</definedName>
    <definedName name="BExZM20CQDU8544B2E4QSS6PQ8UE" localSheetId="7" hidden="1">#REF!</definedName>
    <definedName name="BExZM20CQDU8544B2E4QSS6PQ8UE" localSheetId="8" hidden="1">#REF!</definedName>
    <definedName name="BExZM20CQDU8544B2E4QSS6PQ8UE" hidden="1">#REF!</definedName>
    <definedName name="BExZM7JVLG0W8EG5RBU915U3SKBY" localSheetId="1" hidden="1">#REF!</definedName>
    <definedName name="BExZM7JVLG0W8EG5RBU915U3SKBY" localSheetId="12" hidden="1">#REF!</definedName>
    <definedName name="BExZM7JVLG0W8EG5RBU915U3SKBY" localSheetId="13" hidden="1">#REF!</definedName>
    <definedName name="BExZM7JVLG0W8EG5RBU915U3SKBY" localSheetId="18" hidden="1">#REF!</definedName>
    <definedName name="BExZM7JVLG0W8EG5RBU915U3SKBY" localSheetId="25" hidden="1">#REF!</definedName>
    <definedName name="BExZM7JVLG0W8EG5RBU915U3SKBY" localSheetId="6" hidden="1">#REF!</definedName>
    <definedName name="BExZM7JVLG0W8EG5RBU915U3SKBY" localSheetId="7" hidden="1">#REF!</definedName>
    <definedName name="BExZM7JVLG0W8EG5RBU915U3SKBY" localSheetId="8" hidden="1">#REF!</definedName>
    <definedName name="BExZM7JVLG0W8EG5RBU915U3SKBY" hidden="1">#REF!</definedName>
    <definedName name="BExZM85FOVUFF110XMQ9O2ODSJUK" localSheetId="1" hidden="1">#REF!</definedName>
    <definedName name="BExZM85FOVUFF110XMQ9O2ODSJUK" localSheetId="12" hidden="1">#REF!</definedName>
    <definedName name="BExZM85FOVUFF110XMQ9O2ODSJUK" localSheetId="13" hidden="1">#REF!</definedName>
    <definedName name="BExZM85FOVUFF110XMQ9O2ODSJUK" localSheetId="18" hidden="1">#REF!</definedName>
    <definedName name="BExZM85FOVUFF110XMQ9O2ODSJUK" localSheetId="25" hidden="1">#REF!</definedName>
    <definedName name="BExZM85FOVUFF110XMQ9O2ODSJUK" localSheetId="6" hidden="1">#REF!</definedName>
    <definedName name="BExZM85FOVUFF110XMQ9O2ODSJUK" localSheetId="7" hidden="1">#REF!</definedName>
    <definedName name="BExZM85FOVUFF110XMQ9O2ODSJUK" localSheetId="8" hidden="1">#REF!</definedName>
    <definedName name="BExZM85FOVUFF110XMQ9O2ODSJUK" hidden="1">#REF!</definedName>
    <definedName name="BExZMF1MMTZ1TA14PZ8ASSU2CBSP" localSheetId="1" hidden="1">#REF!</definedName>
    <definedName name="BExZMF1MMTZ1TA14PZ8ASSU2CBSP" localSheetId="12" hidden="1">#REF!</definedName>
    <definedName name="BExZMF1MMTZ1TA14PZ8ASSU2CBSP" localSheetId="13" hidden="1">#REF!</definedName>
    <definedName name="BExZMF1MMTZ1TA14PZ8ASSU2CBSP" localSheetId="18" hidden="1">#REF!</definedName>
    <definedName name="BExZMF1MMTZ1TA14PZ8ASSU2CBSP" localSheetId="25" hidden="1">#REF!</definedName>
    <definedName name="BExZMF1MMTZ1TA14PZ8ASSU2CBSP" localSheetId="6" hidden="1">#REF!</definedName>
    <definedName name="BExZMF1MMTZ1TA14PZ8ASSU2CBSP" localSheetId="7" hidden="1">#REF!</definedName>
    <definedName name="BExZMF1MMTZ1TA14PZ8ASSU2CBSP" localSheetId="8" hidden="1">#REF!</definedName>
    <definedName name="BExZMF1MMTZ1TA14PZ8ASSU2CBSP" hidden="1">#REF!</definedName>
    <definedName name="BExZMKL5YQZD7F0FUCSVFGLPFK52" localSheetId="1" hidden="1">#REF!</definedName>
    <definedName name="BExZMKL5YQZD7F0FUCSVFGLPFK52" localSheetId="12" hidden="1">#REF!</definedName>
    <definedName name="BExZMKL5YQZD7F0FUCSVFGLPFK52" localSheetId="13" hidden="1">#REF!</definedName>
    <definedName name="BExZMKL5YQZD7F0FUCSVFGLPFK52" localSheetId="18" hidden="1">#REF!</definedName>
    <definedName name="BExZMKL5YQZD7F0FUCSVFGLPFK52" localSheetId="25" hidden="1">#REF!</definedName>
    <definedName name="BExZMKL5YQZD7F0FUCSVFGLPFK52" localSheetId="6" hidden="1">#REF!</definedName>
    <definedName name="BExZMKL5YQZD7F0FUCSVFGLPFK52" localSheetId="7" hidden="1">#REF!</definedName>
    <definedName name="BExZMKL5YQZD7F0FUCSVFGLPFK52" localSheetId="8" hidden="1">#REF!</definedName>
    <definedName name="BExZMKL5YQZD7F0FUCSVFGLPFK52" hidden="1">#REF!</definedName>
    <definedName name="BExZMOC3VNZALJM71X2T6FV91GTB" localSheetId="1" hidden="1">#REF!</definedName>
    <definedName name="BExZMOC3VNZALJM71X2T6FV91GTB" localSheetId="12" hidden="1">#REF!</definedName>
    <definedName name="BExZMOC3VNZALJM71X2T6FV91GTB" localSheetId="13" hidden="1">#REF!</definedName>
    <definedName name="BExZMOC3VNZALJM71X2T6FV91GTB" localSheetId="18" hidden="1">#REF!</definedName>
    <definedName name="BExZMOC3VNZALJM71X2T6FV91GTB" localSheetId="25" hidden="1">#REF!</definedName>
    <definedName name="BExZMOC3VNZALJM71X2T6FV91GTB" localSheetId="6" hidden="1">#REF!</definedName>
    <definedName name="BExZMOC3VNZALJM71X2T6FV91GTB" localSheetId="7" hidden="1">#REF!</definedName>
    <definedName name="BExZMOC3VNZALJM71X2T6FV91GTB" localSheetId="8" hidden="1">#REF!</definedName>
    <definedName name="BExZMOC3VNZALJM71X2T6FV91GTB" hidden="1">#REF!</definedName>
    <definedName name="BExZMXH39OB0I43XEL3K11U3G9PM" localSheetId="1" hidden="1">#REF!</definedName>
    <definedName name="BExZMXH39OB0I43XEL3K11U3G9PM" localSheetId="12" hidden="1">#REF!</definedName>
    <definedName name="BExZMXH39OB0I43XEL3K11U3G9PM" localSheetId="13" hidden="1">#REF!</definedName>
    <definedName name="BExZMXH39OB0I43XEL3K11U3G9PM" localSheetId="18" hidden="1">#REF!</definedName>
    <definedName name="BExZMXH39OB0I43XEL3K11U3G9PM" localSheetId="25" hidden="1">#REF!</definedName>
    <definedName name="BExZMXH39OB0I43XEL3K11U3G9PM" localSheetId="6" hidden="1">#REF!</definedName>
    <definedName name="BExZMXH39OB0I43XEL3K11U3G9PM" localSheetId="7" hidden="1">#REF!</definedName>
    <definedName name="BExZMXH39OB0I43XEL3K11U3G9PM" localSheetId="8" hidden="1">#REF!</definedName>
    <definedName name="BExZMXH39OB0I43XEL3K11U3G9PM" hidden="1">#REF!</definedName>
    <definedName name="BExZMZQ3RBKDHT5GLFNLS52OSJA0" localSheetId="1" hidden="1">#REF!</definedName>
    <definedName name="BExZMZQ3RBKDHT5GLFNLS52OSJA0" localSheetId="12" hidden="1">#REF!</definedName>
    <definedName name="BExZMZQ3RBKDHT5GLFNLS52OSJA0" localSheetId="13" hidden="1">#REF!</definedName>
    <definedName name="BExZMZQ3RBKDHT5GLFNLS52OSJA0" localSheetId="18" hidden="1">#REF!</definedName>
    <definedName name="BExZMZQ3RBKDHT5GLFNLS52OSJA0" localSheetId="25" hidden="1">#REF!</definedName>
    <definedName name="BExZMZQ3RBKDHT5GLFNLS52OSJA0" localSheetId="6" hidden="1">#REF!</definedName>
    <definedName name="BExZMZQ3RBKDHT5GLFNLS52OSJA0" localSheetId="7" hidden="1">#REF!</definedName>
    <definedName name="BExZMZQ3RBKDHT5GLFNLS52OSJA0" localSheetId="8" hidden="1">#REF!</definedName>
    <definedName name="BExZMZQ3RBKDHT5GLFNLS52OSJA0" hidden="1">#REF!</definedName>
    <definedName name="BExZN2F7Y2J2L2LN5WZRG949MS4A" localSheetId="1" hidden="1">#REF!</definedName>
    <definedName name="BExZN2F7Y2J2L2LN5WZRG949MS4A" localSheetId="12" hidden="1">#REF!</definedName>
    <definedName name="BExZN2F7Y2J2L2LN5WZRG949MS4A" localSheetId="13" hidden="1">#REF!</definedName>
    <definedName name="BExZN2F7Y2J2L2LN5WZRG949MS4A" localSheetId="18" hidden="1">#REF!</definedName>
    <definedName name="BExZN2F7Y2J2L2LN5WZRG949MS4A" localSheetId="25" hidden="1">#REF!</definedName>
    <definedName name="BExZN2F7Y2J2L2LN5WZRG949MS4A" localSheetId="6" hidden="1">#REF!</definedName>
    <definedName name="BExZN2F7Y2J2L2LN5WZRG949MS4A" localSheetId="7" hidden="1">#REF!</definedName>
    <definedName name="BExZN2F7Y2J2L2LN5WZRG949MS4A" localSheetId="8" hidden="1">#REF!</definedName>
    <definedName name="BExZN2F7Y2J2L2LN5WZRG949MS4A" hidden="1">#REF!</definedName>
    <definedName name="BExZN847WUWKRYTZWG9TCQZJS3OL" localSheetId="1" hidden="1">#REF!</definedName>
    <definedName name="BExZN847WUWKRYTZWG9TCQZJS3OL" localSheetId="12" hidden="1">#REF!</definedName>
    <definedName name="BExZN847WUWKRYTZWG9TCQZJS3OL" localSheetId="13" hidden="1">#REF!</definedName>
    <definedName name="BExZN847WUWKRYTZWG9TCQZJS3OL" localSheetId="18" hidden="1">#REF!</definedName>
    <definedName name="BExZN847WUWKRYTZWG9TCQZJS3OL" localSheetId="25" hidden="1">#REF!</definedName>
    <definedName name="BExZN847WUWKRYTZWG9TCQZJS3OL" localSheetId="6" hidden="1">#REF!</definedName>
    <definedName name="BExZN847WUWKRYTZWG9TCQZJS3OL" localSheetId="7" hidden="1">#REF!</definedName>
    <definedName name="BExZN847WUWKRYTZWG9TCQZJS3OL" localSheetId="8" hidden="1">#REF!</definedName>
    <definedName name="BExZN847WUWKRYTZWG9TCQZJS3OL" hidden="1">#REF!</definedName>
    <definedName name="BExZNH3VISFF4NQI11BZDP5IQ7VG" localSheetId="1" hidden="1">#REF!</definedName>
    <definedName name="BExZNH3VISFF4NQI11BZDP5IQ7VG" localSheetId="12" hidden="1">#REF!</definedName>
    <definedName name="BExZNH3VISFF4NQI11BZDP5IQ7VG" localSheetId="13" hidden="1">#REF!</definedName>
    <definedName name="BExZNH3VISFF4NQI11BZDP5IQ7VG" localSheetId="18" hidden="1">#REF!</definedName>
    <definedName name="BExZNH3VISFF4NQI11BZDP5IQ7VG" localSheetId="25" hidden="1">#REF!</definedName>
    <definedName name="BExZNH3VISFF4NQI11BZDP5IQ7VG" localSheetId="6" hidden="1">#REF!</definedName>
    <definedName name="BExZNH3VISFF4NQI11BZDP5IQ7VG" localSheetId="7" hidden="1">#REF!</definedName>
    <definedName name="BExZNH3VISFF4NQI11BZDP5IQ7VG" localSheetId="8" hidden="1">#REF!</definedName>
    <definedName name="BExZNH3VISFF4NQI11BZDP5IQ7VG" hidden="1">#REF!</definedName>
    <definedName name="BExZNIB2Z0PW4MJVTRVEDQX8NTGC" localSheetId="1" hidden="1">#REF!</definedName>
    <definedName name="BExZNIB2Z0PW4MJVTRVEDQX8NTGC" localSheetId="12" hidden="1">#REF!</definedName>
    <definedName name="BExZNIB2Z0PW4MJVTRVEDQX8NTGC" localSheetId="13" hidden="1">#REF!</definedName>
    <definedName name="BExZNIB2Z0PW4MJVTRVEDQX8NTGC" localSheetId="18" hidden="1">#REF!</definedName>
    <definedName name="BExZNIB2Z0PW4MJVTRVEDQX8NTGC" localSheetId="25" hidden="1">#REF!</definedName>
    <definedName name="BExZNIB2Z0PW4MJVTRVEDQX8NTGC" localSheetId="6" hidden="1">#REF!</definedName>
    <definedName name="BExZNIB2Z0PW4MJVTRVEDQX8NTGC" localSheetId="7" hidden="1">#REF!</definedName>
    <definedName name="BExZNIB2Z0PW4MJVTRVEDQX8NTGC" localSheetId="8" hidden="1">#REF!</definedName>
    <definedName name="BExZNIB2Z0PW4MJVTRVEDQX8NTGC" hidden="1">#REF!</definedName>
    <definedName name="BExZNJ1Y8RSOGU7HCLNI4JJ9WA8U" localSheetId="1" hidden="1">#REF!</definedName>
    <definedName name="BExZNJ1Y8RSOGU7HCLNI4JJ9WA8U" localSheetId="12" hidden="1">#REF!</definedName>
    <definedName name="BExZNJ1Y8RSOGU7HCLNI4JJ9WA8U" localSheetId="13" hidden="1">#REF!</definedName>
    <definedName name="BExZNJ1Y8RSOGU7HCLNI4JJ9WA8U" localSheetId="18" hidden="1">#REF!</definedName>
    <definedName name="BExZNJ1Y8RSOGU7HCLNI4JJ9WA8U" localSheetId="25" hidden="1">#REF!</definedName>
    <definedName name="BExZNJ1Y8RSOGU7HCLNI4JJ9WA8U" localSheetId="6" hidden="1">#REF!</definedName>
    <definedName name="BExZNJ1Y8RSOGU7HCLNI4JJ9WA8U" localSheetId="7" hidden="1">#REF!</definedName>
    <definedName name="BExZNJ1Y8RSOGU7HCLNI4JJ9WA8U" localSheetId="8" hidden="1">#REF!</definedName>
    <definedName name="BExZNJ1Y8RSOGU7HCLNI4JJ9WA8U" hidden="1">#REF!</definedName>
    <definedName name="BExZNJYCFYVMAOI62GB2BABK1ELE" localSheetId="1" hidden="1">#REF!</definedName>
    <definedName name="BExZNJYCFYVMAOI62GB2BABK1ELE" localSheetId="12" hidden="1">#REF!</definedName>
    <definedName name="BExZNJYCFYVMAOI62GB2BABK1ELE" localSheetId="13" hidden="1">#REF!</definedName>
    <definedName name="BExZNJYCFYVMAOI62GB2BABK1ELE" localSheetId="18" hidden="1">#REF!</definedName>
    <definedName name="BExZNJYCFYVMAOI62GB2BABK1ELE" localSheetId="25" hidden="1">#REF!</definedName>
    <definedName name="BExZNJYCFYVMAOI62GB2BABK1ELE" localSheetId="6" hidden="1">#REF!</definedName>
    <definedName name="BExZNJYCFYVMAOI62GB2BABK1ELE" localSheetId="7" hidden="1">#REF!</definedName>
    <definedName name="BExZNJYCFYVMAOI62GB2BABK1ELE" localSheetId="8" hidden="1">#REF!</definedName>
    <definedName name="BExZNJYCFYVMAOI62GB2BABK1ELE" hidden="1">#REF!</definedName>
    <definedName name="BExZNT3IENBP4PJ3O1VRGS96XB1T" localSheetId="1" hidden="1">#REF!</definedName>
    <definedName name="BExZNT3IENBP4PJ3O1VRGS96XB1T" localSheetId="12" hidden="1">#REF!</definedName>
    <definedName name="BExZNT3IENBP4PJ3O1VRGS96XB1T" localSheetId="13" hidden="1">#REF!</definedName>
    <definedName name="BExZNT3IENBP4PJ3O1VRGS96XB1T" localSheetId="18" hidden="1">#REF!</definedName>
    <definedName name="BExZNT3IENBP4PJ3O1VRGS96XB1T" localSheetId="25" hidden="1">#REF!</definedName>
    <definedName name="BExZNT3IENBP4PJ3O1VRGS96XB1T" localSheetId="6" hidden="1">#REF!</definedName>
    <definedName name="BExZNT3IENBP4PJ3O1VRGS96XB1T" localSheetId="7" hidden="1">#REF!</definedName>
    <definedName name="BExZNT3IENBP4PJ3O1VRGS96XB1T" localSheetId="8" hidden="1">#REF!</definedName>
    <definedName name="BExZNT3IENBP4PJ3O1VRGS96XB1T" hidden="1">#REF!</definedName>
    <definedName name="BExZNV707LIU6Z5H6QI6H67LHTI1" localSheetId="1" hidden="1">#REF!</definedName>
    <definedName name="BExZNV707LIU6Z5H6QI6H67LHTI1" localSheetId="12" hidden="1">#REF!</definedName>
    <definedName name="BExZNV707LIU6Z5H6QI6H67LHTI1" localSheetId="13" hidden="1">#REF!</definedName>
    <definedName name="BExZNV707LIU6Z5H6QI6H67LHTI1" localSheetId="18" hidden="1">#REF!</definedName>
    <definedName name="BExZNV707LIU6Z5H6QI6H67LHTI1" localSheetId="25" hidden="1">#REF!</definedName>
    <definedName name="BExZNV707LIU6Z5H6QI6H67LHTI1" localSheetId="6" hidden="1">#REF!</definedName>
    <definedName name="BExZNV707LIU6Z5H6QI6H67LHTI1" localSheetId="7" hidden="1">#REF!</definedName>
    <definedName name="BExZNV707LIU6Z5H6QI6H67LHTI1" localSheetId="8" hidden="1">#REF!</definedName>
    <definedName name="BExZNV707LIU6Z5H6QI6H67LHTI1" hidden="1">#REF!</definedName>
    <definedName name="BExZNVCBKB930QQ9QW7KSGOZ0V1M" localSheetId="1" hidden="1">#REF!</definedName>
    <definedName name="BExZNVCBKB930QQ9QW7KSGOZ0V1M" localSheetId="12" hidden="1">#REF!</definedName>
    <definedName name="BExZNVCBKB930QQ9QW7KSGOZ0V1M" localSheetId="13" hidden="1">#REF!</definedName>
    <definedName name="BExZNVCBKB930QQ9QW7KSGOZ0V1M" localSheetId="18" hidden="1">#REF!</definedName>
    <definedName name="BExZNVCBKB930QQ9QW7KSGOZ0V1M" localSheetId="25" hidden="1">#REF!</definedName>
    <definedName name="BExZNVCBKB930QQ9QW7KSGOZ0V1M" localSheetId="6" hidden="1">#REF!</definedName>
    <definedName name="BExZNVCBKB930QQ9QW7KSGOZ0V1M" localSheetId="7" hidden="1">#REF!</definedName>
    <definedName name="BExZNVCBKB930QQ9QW7KSGOZ0V1M" localSheetId="8" hidden="1">#REF!</definedName>
    <definedName name="BExZNVCBKB930QQ9QW7KSGOZ0V1M" hidden="1">#REF!</definedName>
    <definedName name="BExZNW8QJ18X0RSGFDWAE9ZSDX39" localSheetId="1" hidden="1">#REF!</definedName>
    <definedName name="BExZNW8QJ18X0RSGFDWAE9ZSDX39" localSheetId="12" hidden="1">#REF!</definedName>
    <definedName name="BExZNW8QJ18X0RSGFDWAE9ZSDX39" localSheetId="13" hidden="1">#REF!</definedName>
    <definedName name="BExZNW8QJ18X0RSGFDWAE9ZSDX39" localSheetId="18" hidden="1">#REF!</definedName>
    <definedName name="BExZNW8QJ18X0RSGFDWAE9ZSDX39" localSheetId="25" hidden="1">#REF!</definedName>
    <definedName name="BExZNW8QJ18X0RSGFDWAE9ZSDX39" localSheetId="6" hidden="1">#REF!</definedName>
    <definedName name="BExZNW8QJ18X0RSGFDWAE9ZSDX39" localSheetId="7" hidden="1">#REF!</definedName>
    <definedName name="BExZNW8QJ18X0RSGFDWAE9ZSDX39" localSheetId="8" hidden="1">#REF!</definedName>
    <definedName name="BExZNW8QJ18X0RSGFDWAE9ZSDX39" hidden="1">#REF!</definedName>
    <definedName name="BExZNXL6AQFNH3LPTHBB2IM2MIF9" localSheetId="32" hidden="1">CAPITAL #REF!</definedName>
    <definedName name="BExZNXL6AQFNH3LPTHBB2IM2MIF9" localSheetId="1" hidden="1">CAPITAL #REF!</definedName>
    <definedName name="BExZNXL6AQFNH3LPTHBB2IM2MIF9" localSheetId="12" hidden="1">CAPITAL #REF!</definedName>
    <definedName name="BExZNXL6AQFNH3LPTHBB2IM2MIF9" localSheetId="13" hidden="1">CAPITAL #REF!</definedName>
    <definedName name="BExZNXL6AQFNH3LPTHBB2IM2MIF9" localSheetId="18" hidden="1">CAPITAL #REF!</definedName>
    <definedName name="BExZNXL6AQFNH3LPTHBB2IM2MIF9" localSheetId="25" hidden="1">CAPITAL #REF!</definedName>
    <definedName name="BExZNXL6AQFNH3LPTHBB2IM2MIF9" localSheetId="29" hidden="1">CAPITAL #REF!</definedName>
    <definedName name="BExZNXL6AQFNH3LPTHBB2IM2MIF9" localSheetId="30" hidden="1">CAPITAL #REF!</definedName>
    <definedName name="BExZNXL6AQFNH3LPTHBB2IM2MIF9" localSheetId="31" hidden="1">CAPITAL #REF!</definedName>
    <definedName name="BExZNXL6AQFNH3LPTHBB2IM2MIF9" localSheetId="6" hidden="1">CAPITAL #REF!</definedName>
    <definedName name="BExZNXL6AQFNH3LPTHBB2IM2MIF9" localSheetId="7" hidden="1">CAPITAL #REF!</definedName>
    <definedName name="BExZNXL6AQFNH3LPTHBB2IM2MIF9" localSheetId="8" hidden="1">CAPITAL #REF!</definedName>
    <definedName name="BExZNXL6AQFNH3LPTHBB2IM2MIF9" hidden="1">CAPITAL #REF!</definedName>
    <definedName name="BExZNZDWRS6Q40L8OCWFEIVI0A1O" localSheetId="1" hidden="1">#REF!</definedName>
    <definedName name="BExZNZDWRS6Q40L8OCWFEIVI0A1O" localSheetId="12" hidden="1">#REF!</definedName>
    <definedName name="BExZNZDWRS6Q40L8OCWFEIVI0A1O" localSheetId="13" hidden="1">#REF!</definedName>
    <definedName name="BExZNZDWRS6Q40L8OCWFEIVI0A1O" localSheetId="18" hidden="1">#REF!</definedName>
    <definedName name="BExZNZDWRS6Q40L8OCWFEIVI0A1O" localSheetId="25" hidden="1">#REF!</definedName>
    <definedName name="BExZNZDWRS6Q40L8OCWFEIVI0A1O" localSheetId="6" hidden="1">#REF!</definedName>
    <definedName name="BExZNZDWRS6Q40L8OCWFEIVI0A1O" localSheetId="7" hidden="1">#REF!</definedName>
    <definedName name="BExZNZDWRS6Q40L8OCWFEIVI0A1O" localSheetId="8" hidden="1">#REF!</definedName>
    <definedName name="BExZNZDWRS6Q40L8OCWFEIVI0A1O" hidden="1">#REF!</definedName>
    <definedName name="BExZOBO9NYLGVJQ31LVQ9XS2ZT4N" localSheetId="1" hidden="1">#REF!</definedName>
    <definedName name="BExZOBO9NYLGVJQ31LVQ9XS2ZT4N" localSheetId="12" hidden="1">#REF!</definedName>
    <definedName name="BExZOBO9NYLGVJQ31LVQ9XS2ZT4N" localSheetId="13" hidden="1">#REF!</definedName>
    <definedName name="BExZOBO9NYLGVJQ31LVQ9XS2ZT4N" localSheetId="18" hidden="1">#REF!</definedName>
    <definedName name="BExZOBO9NYLGVJQ31LVQ9XS2ZT4N" localSheetId="25" hidden="1">#REF!</definedName>
    <definedName name="BExZOBO9NYLGVJQ31LVQ9XS2ZT4N" localSheetId="6" hidden="1">#REF!</definedName>
    <definedName name="BExZOBO9NYLGVJQ31LVQ9XS2ZT4N" localSheetId="7" hidden="1">#REF!</definedName>
    <definedName name="BExZOBO9NYLGVJQ31LVQ9XS2ZT4N" localSheetId="8" hidden="1">#REF!</definedName>
    <definedName name="BExZOBO9NYLGVJQ31LVQ9XS2ZT4N" hidden="1">#REF!</definedName>
    <definedName name="BExZOEIVPQXLMQIOFZKVB6QU4PL2" localSheetId="1" hidden="1">#REF!</definedName>
    <definedName name="BExZOEIVPQXLMQIOFZKVB6QU4PL2" localSheetId="12" hidden="1">#REF!</definedName>
    <definedName name="BExZOEIVPQXLMQIOFZKVB6QU4PL2" localSheetId="13" hidden="1">#REF!</definedName>
    <definedName name="BExZOEIVPQXLMQIOFZKVB6QU4PL2" localSheetId="18" hidden="1">#REF!</definedName>
    <definedName name="BExZOEIVPQXLMQIOFZKVB6QU4PL2" localSheetId="25" hidden="1">#REF!</definedName>
    <definedName name="BExZOEIVPQXLMQIOFZKVB6QU4PL2" localSheetId="6" hidden="1">#REF!</definedName>
    <definedName name="BExZOEIVPQXLMQIOFZKVB6QU4PL2" localSheetId="7" hidden="1">#REF!</definedName>
    <definedName name="BExZOEIVPQXLMQIOFZKVB6QU4PL2" localSheetId="8" hidden="1">#REF!</definedName>
    <definedName name="BExZOEIVPQXLMQIOFZKVB6QU4PL2" hidden="1">#REF!</definedName>
    <definedName name="BExZOETNB1CJ3Y2RKLI1ZK0S8Z6H" localSheetId="1" hidden="1">#REF!</definedName>
    <definedName name="BExZOETNB1CJ3Y2RKLI1ZK0S8Z6H" localSheetId="12" hidden="1">#REF!</definedName>
    <definedName name="BExZOETNB1CJ3Y2RKLI1ZK0S8Z6H" localSheetId="13" hidden="1">#REF!</definedName>
    <definedName name="BExZOETNB1CJ3Y2RKLI1ZK0S8Z6H" localSheetId="18" hidden="1">#REF!</definedName>
    <definedName name="BExZOETNB1CJ3Y2RKLI1ZK0S8Z6H" localSheetId="25" hidden="1">#REF!</definedName>
    <definedName name="BExZOETNB1CJ3Y2RKLI1ZK0S8Z6H" localSheetId="6" hidden="1">#REF!</definedName>
    <definedName name="BExZOETNB1CJ3Y2RKLI1ZK0S8Z6H" localSheetId="7" hidden="1">#REF!</definedName>
    <definedName name="BExZOETNB1CJ3Y2RKLI1ZK0S8Z6H" localSheetId="8" hidden="1">#REF!</definedName>
    <definedName name="BExZOETNB1CJ3Y2RKLI1ZK0S8Z6H" hidden="1">#REF!</definedName>
    <definedName name="BExZOGBLV9VKIJSZA9FTH6F6I902" localSheetId="1" hidden="1">#REF!</definedName>
    <definedName name="BExZOGBLV9VKIJSZA9FTH6F6I902" localSheetId="12" hidden="1">#REF!</definedName>
    <definedName name="BExZOGBLV9VKIJSZA9FTH6F6I902" localSheetId="13" hidden="1">#REF!</definedName>
    <definedName name="BExZOGBLV9VKIJSZA9FTH6F6I902" localSheetId="18" hidden="1">#REF!</definedName>
    <definedName name="BExZOGBLV9VKIJSZA9FTH6F6I902" localSheetId="25" hidden="1">#REF!</definedName>
    <definedName name="BExZOGBLV9VKIJSZA9FTH6F6I902" localSheetId="6" hidden="1">#REF!</definedName>
    <definedName name="BExZOGBLV9VKIJSZA9FTH6F6I902" localSheetId="7" hidden="1">#REF!</definedName>
    <definedName name="BExZOGBLV9VKIJSZA9FTH6F6I902" localSheetId="8" hidden="1">#REF!</definedName>
    <definedName name="BExZOGBLV9VKIJSZA9FTH6F6I902" hidden="1">#REF!</definedName>
    <definedName name="BExZOL9K1RUXBTLZ6FJ65BIE9G5R" localSheetId="1" hidden="1">#REF!</definedName>
    <definedName name="BExZOL9K1RUXBTLZ6FJ65BIE9G5R" localSheetId="12" hidden="1">#REF!</definedName>
    <definedName name="BExZOL9K1RUXBTLZ6FJ65BIE9G5R" localSheetId="13" hidden="1">#REF!</definedName>
    <definedName name="BExZOL9K1RUXBTLZ6FJ65BIE9G5R" localSheetId="18" hidden="1">#REF!</definedName>
    <definedName name="BExZOL9K1RUXBTLZ6FJ65BIE9G5R" localSheetId="25" hidden="1">#REF!</definedName>
    <definedName name="BExZOL9K1RUXBTLZ6FJ65BIE9G5R" localSheetId="6" hidden="1">#REF!</definedName>
    <definedName name="BExZOL9K1RUXBTLZ6FJ65BIE9G5R" localSheetId="7" hidden="1">#REF!</definedName>
    <definedName name="BExZOL9K1RUXBTLZ6FJ65BIE9G5R" localSheetId="8" hidden="1">#REF!</definedName>
    <definedName name="BExZOL9K1RUXBTLZ6FJ65BIE9G5R" hidden="1">#REF!</definedName>
    <definedName name="BExZOREMVSK4E5VSWM838KHUB8AI" localSheetId="1" hidden="1">#REF!</definedName>
    <definedName name="BExZOREMVSK4E5VSWM838KHUB8AI" localSheetId="12" hidden="1">#REF!</definedName>
    <definedName name="BExZOREMVSK4E5VSWM838KHUB8AI" localSheetId="13" hidden="1">#REF!</definedName>
    <definedName name="BExZOREMVSK4E5VSWM838KHUB8AI" localSheetId="18" hidden="1">#REF!</definedName>
    <definedName name="BExZOREMVSK4E5VSWM838KHUB8AI" localSheetId="25" hidden="1">#REF!</definedName>
    <definedName name="BExZOREMVSK4E5VSWM838KHUB8AI" localSheetId="6" hidden="1">#REF!</definedName>
    <definedName name="BExZOREMVSK4E5VSWM838KHUB8AI" localSheetId="7" hidden="1">#REF!</definedName>
    <definedName name="BExZOREMVSK4E5VSWM838KHUB8AI" localSheetId="8" hidden="1">#REF!</definedName>
    <definedName name="BExZOREMVSK4E5VSWM838KHUB8AI" hidden="1">#REF!</definedName>
    <definedName name="BExZOVR745T5P1KS9NV2PXZPZVRG" localSheetId="1" hidden="1">#REF!</definedName>
    <definedName name="BExZOVR745T5P1KS9NV2PXZPZVRG" localSheetId="12" hidden="1">#REF!</definedName>
    <definedName name="BExZOVR745T5P1KS9NV2PXZPZVRG" localSheetId="13" hidden="1">#REF!</definedName>
    <definedName name="BExZOVR745T5P1KS9NV2PXZPZVRG" localSheetId="18" hidden="1">#REF!</definedName>
    <definedName name="BExZOVR745T5P1KS9NV2PXZPZVRG" localSheetId="25" hidden="1">#REF!</definedName>
    <definedName name="BExZOVR745T5P1KS9NV2PXZPZVRG" localSheetId="6" hidden="1">#REF!</definedName>
    <definedName name="BExZOVR745T5P1KS9NV2PXZPZVRG" localSheetId="7" hidden="1">#REF!</definedName>
    <definedName name="BExZOVR745T5P1KS9NV2PXZPZVRG" localSheetId="8" hidden="1">#REF!</definedName>
    <definedName name="BExZOVR745T5P1KS9NV2PXZPZVRG" hidden="1">#REF!</definedName>
    <definedName name="BExZOXJXJI3DEGSZ4STBFB8ZK9IN" localSheetId="1" hidden="1">#REF!</definedName>
    <definedName name="BExZOXJXJI3DEGSZ4STBFB8ZK9IN" localSheetId="12" hidden="1">#REF!</definedName>
    <definedName name="BExZOXJXJI3DEGSZ4STBFB8ZK9IN" localSheetId="13" hidden="1">#REF!</definedName>
    <definedName name="BExZOXJXJI3DEGSZ4STBFB8ZK9IN" localSheetId="18" hidden="1">#REF!</definedName>
    <definedName name="BExZOXJXJI3DEGSZ4STBFB8ZK9IN" localSheetId="25" hidden="1">#REF!</definedName>
    <definedName name="BExZOXJXJI3DEGSZ4STBFB8ZK9IN" localSheetId="6" hidden="1">#REF!</definedName>
    <definedName name="BExZOXJXJI3DEGSZ4STBFB8ZK9IN" localSheetId="7" hidden="1">#REF!</definedName>
    <definedName name="BExZOXJXJI3DEGSZ4STBFB8ZK9IN" localSheetId="8" hidden="1">#REF!</definedName>
    <definedName name="BExZOXJXJI3DEGSZ4STBFB8ZK9IN" hidden="1">#REF!</definedName>
    <definedName name="BExZOZSWGLSY2XYVRIS6VSNJDSGD" localSheetId="1" hidden="1">#REF!</definedName>
    <definedName name="BExZOZSWGLSY2XYVRIS6VSNJDSGD" localSheetId="12" hidden="1">#REF!</definedName>
    <definedName name="BExZOZSWGLSY2XYVRIS6VSNJDSGD" localSheetId="13" hidden="1">#REF!</definedName>
    <definedName name="BExZOZSWGLSY2XYVRIS6VSNJDSGD" localSheetId="18" hidden="1">#REF!</definedName>
    <definedName name="BExZOZSWGLSY2XYVRIS6VSNJDSGD" localSheetId="25" hidden="1">#REF!</definedName>
    <definedName name="BExZOZSWGLSY2XYVRIS6VSNJDSGD" localSheetId="6" hidden="1">#REF!</definedName>
    <definedName name="BExZOZSWGLSY2XYVRIS6VSNJDSGD" localSheetId="7" hidden="1">#REF!</definedName>
    <definedName name="BExZOZSWGLSY2XYVRIS6VSNJDSGD" localSheetId="8" hidden="1">#REF!</definedName>
    <definedName name="BExZOZSWGLSY2XYVRIS6VSNJDSGD" hidden="1">#REF!</definedName>
    <definedName name="BExZP7AIJKLM6C6CSUIIFAHFBNX2" localSheetId="1" hidden="1">#REF!</definedName>
    <definedName name="BExZP7AIJKLM6C6CSUIIFAHFBNX2" localSheetId="12" hidden="1">#REF!</definedName>
    <definedName name="BExZP7AIJKLM6C6CSUIIFAHFBNX2" localSheetId="13" hidden="1">#REF!</definedName>
    <definedName name="BExZP7AIJKLM6C6CSUIIFAHFBNX2" localSheetId="18" hidden="1">#REF!</definedName>
    <definedName name="BExZP7AIJKLM6C6CSUIIFAHFBNX2" localSheetId="25" hidden="1">#REF!</definedName>
    <definedName name="BExZP7AIJKLM6C6CSUIIFAHFBNX2" localSheetId="6" hidden="1">#REF!</definedName>
    <definedName name="BExZP7AIJKLM6C6CSUIIFAHFBNX2" localSheetId="7" hidden="1">#REF!</definedName>
    <definedName name="BExZP7AIJKLM6C6CSUIIFAHFBNX2" localSheetId="8" hidden="1">#REF!</definedName>
    <definedName name="BExZP7AIJKLM6C6CSUIIFAHFBNX2" hidden="1">#REF!</definedName>
    <definedName name="BExZPAL747Q68CZI7HUUCO7Y2AQB" localSheetId="32" hidden="1">MANUFACTURING #REF!</definedName>
    <definedName name="BExZPAL747Q68CZI7HUUCO7Y2AQB" localSheetId="1" hidden="1">MANUFACTURING #REF!</definedName>
    <definedName name="BExZPAL747Q68CZI7HUUCO7Y2AQB" localSheetId="12" hidden="1">MANUFACTURING #REF!</definedName>
    <definedName name="BExZPAL747Q68CZI7HUUCO7Y2AQB" localSheetId="13" hidden="1">MANUFACTURING #REF!</definedName>
    <definedName name="BExZPAL747Q68CZI7HUUCO7Y2AQB" localSheetId="18" hidden="1">MANUFACTURING #REF!</definedName>
    <definedName name="BExZPAL747Q68CZI7HUUCO7Y2AQB" localSheetId="25" hidden="1">MANUFACTURING #REF!</definedName>
    <definedName name="BExZPAL747Q68CZI7HUUCO7Y2AQB" localSheetId="29" hidden="1">MANUFACTURING #REF!</definedName>
    <definedName name="BExZPAL747Q68CZI7HUUCO7Y2AQB" localSheetId="30" hidden="1">MANUFACTURING #REF!</definedName>
    <definedName name="BExZPAL747Q68CZI7HUUCO7Y2AQB" localSheetId="31" hidden="1">MANUFACTURING #REF!</definedName>
    <definedName name="BExZPAL747Q68CZI7HUUCO7Y2AQB" localSheetId="6" hidden="1">MANUFACTURING #REF!</definedName>
    <definedName name="BExZPAL747Q68CZI7HUUCO7Y2AQB" localSheetId="7" hidden="1">MANUFACTURING #REF!</definedName>
    <definedName name="BExZPAL747Q68CZI7HUUCO7Y2AQB" localSheetId="8" hidden="1">MANUFACTURING #REF!</definedName>
    <definedName name="BExZPAL747Q68CZI7HUUCO7Y2AQB" hidden="1">MANUFACTURING #REF!</definedName>
    <definedName name="BExZPFU3AP7RASS5X21Q6MTP5DI1" localSheetId="1" hidden="1">#REF!</definedName>
    <definedName name="BExZPFU3AP7RASS5X21Q6MTP5DI1" localSheetId="12" hidden="1">#REF!</definedName>
    <definedName name="BExZPFU3AP7RASS5X21Q6MTP5DI1" localSheetId="13" hidden="1">#REF!</definedName>
    <definedName name="BExZPFU3AP7RASS5X21Q6MTP5DI1" localSheetId="18" hidden="1">#REF!</definedName>
    <definedName name="BExZPFU3AP7RASS5X21Q6MTP5DI1" localSheetId="25" hidden="1">#REF!</definedName>
    <definedName name="BExZPFU3AP7RASS5X21Q6MTP5DI1" localSheetId="6" hidden="1">#REF!</definedName>
    <definedName name="BExZPFU3AP7RASS5X21Q6MTP5DI1" localSheetId="7" hidden="1">#REF!</definedName>
    <definedName name="BExZPFU3AP7RASS5X21Q6MTP5DI1" localSheetId="8" hidden="1">#REF!</definedName>
    <definedName name="BExZPFU3AP7RASS5X21Q6MTP5DI1" hidden="1">#REF!</definedName>
    <definedName name="BExZPQ0XY507N8FJMVPKCTK8HC9H" localSheetId="1" hidden="1">#REF!</definedName>
    <definedName name="BExZPQ0XY507N8FJMVPKCTK8HC9H" localSheetId="12" hidden="1">#REF!</definedName>
    <definedName name="BExZPQ0XY507N8FJMVPKCTK8HC9H" localSheetId="13" hidden="1">#REF!</definedName>
    <definedName name="BExZPQ0XY507N8FJMVPKCTK8HC9H" localSheetId="18" hidden="1">#REF!</definedName>
    <definedName name="BExZPQ0XY507N8FJMVPKCTK8HC9H" localSheetId="25" hidden="1">#REF!</definedName>
    <definedName name="BExZPQ0XY507N8FJMVPKCTK8HC9H" localSheetId="6" hidden="1">#REF!</definedName>
    <definedName name="BExZPQ0XY507N8FJMVPKCTK8HC9H" localSheetId="7" hidden="1">#REF!</definedName>
    <definedName name="BExZPQ0XY507N8FJMVPKCTK8HC9H" localSheetId="8" hidden="1">#REF!</definedName>
    <definedName name="BExZPQ0XY507N8FJMVPKCTK8HC9H" hidden="1">#REF!</definedName>
    <definedName name="BExZPUO3WXZZLJS5CMNV98Z7IUYV" localSheetId="1" hidden="1">#REF!</definedName>
    <definedName name="BExZPUO3WXZZLJS5CMNV98Z7IUYV" localSheetId="12" hidden="1">#REF!</definedName>
    <definedName name="BExZPUO3WXZZLJS5CMNV98Z7IUYV" localSheetId="13" hidden="1">#REF!</definedName>
    <definedName name="BExZPUO3WXZZLJS5CMNV98Z7IUYV" localSheetId="18" hidden="1">#REF!</definedName>
    <definedName name="BExZPUO3WXZZLJS5CMNV98Z7IUYV" localSheetId="25" hidden="1">#REF!</definedName>
    <definedName name="BExZPUO3WXZZLJS5CMNV98Z7IUYV" localSheetId="6" hidden="1">#REF!</definedName>
    <definedName name="BExZPUO3WXZZLJS5CMNV98Z7IUYV" localSheetId="7" hidden="1">#REF!</definedName>
    <definedName name="BExZPUO3WXZZLJS5CMNV98Z7IUYV" localSheetId="8" hidden="1">#REF!</definedName>
    <definedName name="BExZPUO3WXZZLJS5CMNV98Z7IUYV" hidden="1">#REF!</definedName>
    <definedName name="BExZPWBJ4H8RND8XVKNCJ474L2J6" localSheetId="1" hidden="1">#REF!</definedName>
    <definedName name="BExZPWBJ4H8RND8XVKNCJ474L2J6" localSheetId="12" hidden="1">#REF!</definedName>
    <definedName name="BExZPWBJ4H8RND8XVKNCJ474L2J6" localSheetId="13" hidden="1">#REF!</definedName>
    <definedName name="BExZPWBJ4H8RND8XVKNCJ474L2J6" localSheetId="18" hidden="1">#REF!</definedName>
    <definedName name="BExZPWBJ4H8RND8XVKNCJ474L2J6" localSheetId="25" hidden="1">#REF!</definedName>
    <definedName name="BExZPWBJ4H8RND8XVKNCJ474L2J6" localSheetId="6" hidden="1">#REF!</definedName>
    <definedName name="BExZPWBJ4H8RND8XVKNCJ474L2J6" localSheetId="7" hidden="1">#REF!</definedName>
    <definedName name="BExZPWBJ4H8RND8XVKNCJ474L2J6" localSheetId="8" hidden="1">#REF!</definedName>
    <definedName name="BExZPWBJ4H8RND8XVKNCJ474L2J6" hidden="1">#REF!</definedName>
    <definedName name="BExZQ37OVBR25U32CO2YYVPZOMR5" localSheetId="1" hidden="1">#REF!</definedName>
    <definedName name="BExZQ37OVBR25U32CO2YYVPZOMR5" localSheetId="12" hidden="1">#REF!</definedName>
    <definedName name="BExZQ37OVBR25U32CO2YYVPZOMR5" localSheetId="13" hidden="1">#REF!</definedName>
    <definedName name="BExZQ37OVBR25U32CO2YYVPZOMR5" localSheetId="18" hidden="1">#REF!</definedName>
    <definedName name="BExZQ37OVBR25U32CO2YYVPZOMR5" localSheetId="25" hidden="1">#REF!</definedName>
    <definedName name="BExZQ37OVBR25U32CO2YYVPZOMR5" localSheetId="6" hidden="1">#REF!</definedName>
    <definedName name="BExZQ37OVBR25U32CO2YYVPZOMR5" localSheetId="7" hidden="1">#REF!</definedName>
    <definedName name="BExZQ37OVBR25U32CO2YYVPZOMR5" localSheetId="8" hidden="1">#REF!</definedName>
    <definedName name="BExZQ37OVBR25U32CO2YYVPZOMR5" hidden="1">#REF!</definedName>
    <definedName name="BExZQ3IHNAFF2HI20IH754T349LH" localSheetId="1" hidden="1">#REF!</definedName>
    <definedName name="BExZQ3IHNAFF2HI20IH754T349LH" localSheetId="12" hidden="1">#REF!</definedName>
    <definedName name="BExZQ3IHNAFF2HI20IH754T349LH" localSheetId="13" hidden="1">#REF!</definedName>
    <definedName name="BExZQ3IHNAFF2HI20IH754T349LH" localSheetId="18" hidden="1">#REF!</definedName>
    <definedName name="BExZQ3IHNAFF2HI20IH754T349LH" localSheetId="25" hidden="1">#REF!</definedName>
    <definedName name="BExZQ3IHNAFF2HI20IH754T349LH" localSheetId="6" hidden="1">#REF!</definedName>
    <definedName name="BExZQ3IHNAFF2HI20IH754T349LH" localSheetId="7" hidden="1">#REF!</definedName>
    <definedName name="BExZQ3IHNAFF2HI20IH754T349LH" localSheetId="8" hidden="1">#REF!</definedName>
    <definedName name="BExZQ3IHNAFF2HI20IH754T349LH" hidden="1">#REF!</definedName>
    <definedName name="BExZQ3NT7H06VO0AR48WHZULZB93" localSheetId="1" hidden="1">#REF!</definedName>
    <definedName name="BExZQ3NT7H06VO0AR48WHZULZB93" localSheetId="12" hidden="1">#REF!</definedName>
    <definedName name="BExZQ3NT7H06VO0AR48WHZULZB93" localSheetId="13" hidden="1">#REF!</definedName>
    <definedName name="BExZQ3NT7H06VO0AR48WHZULZB93" localSheetId="18" hidden="1">#REF!</definedName>
    <definedName name="BExZQ3NT7H06VO0AR48WHZULZB93" localSheetId="25" hidden="1">#REF!</definedName>
    <definedName name="BExZQ3NT7H06VO0AR48WHZULZB93" localSheetId="6" hidden="1">#REF!</definedName>
    <definedName name="BExZQ3NT7H06VO0AR48WHZULZB93" localSheetId="7" hidden="1">#REF!</definedName>
    <definedName name="BExZQ3NT7H06VO0AR48WHZULZB93" localSheetId="8" hidden="1">#REF!</definedName>
    <definedName name="BExZQ3NT7H06VO0AR48WHZULZB93" hidden="1">#REF!</definedName>
    <definedName name="BExZQ7PJU07SEJMDX18U9YVDC2GU" localSheetId="1" hidden="1">#REF!</definedName>
    <definedName name="BExZQ7PJU07SEJMDX18U9YVDC2GU" localSheetId="12" hidden="1">#REF!</definedName>
    <definedName name="BExZQ7PJU07SEJMDX18U9YVDC2GU" localSheetId="13" hidden="1">#REF!</definedName>
    <definedName name="BExZQ7PJU07SEJMDX18U9YVDC2GU" localSheetId="18" hidden="1">#REF!</definedName>
    <definedName name="BExZQ7PJU07SEJMDX18U9YVDC2GU" localSheetId="25" hidden="1">#REF!</definedName>
    <definedName name="BExZQ7PJU07SEJMDX18U9YVDC2GU" localSheetId="6" hidden="1">#REF!</definedName>
    <definedName name="BExZQ7PJU07SEJMDX18U9YVDC2GU" localSheetId="7" hidden="1">#REF!</definedName>
    <definedName name="BExZQ7PJU07SEJMDX18U9YVDC2GU" localSheetId="8" hidden="1">#REF!</definedName>
    <definedName name="BExZQ7PJU07SEJMDX18U9YVDC2GU" hidden="1">#REF!</definedName>
    <definedName name="BExZQ97GRS1JT451BUNZG7OVGF7Q" localSheetId="1" hidden="1">#REF!</definedName>
    <definedName name="BExZQ97GRS1JT451BUNZG7OVGF7Q" localSheetId="12" hidden="1">#REF!</definedName>
    <definedName name="BExZQ97GRS1JT451BUNZG7OVGF7Q" localSheetId="13" hidden="1">#REF!</definedName>
    <definedName name="BExZQ97GRS1JT451BUNZG7OVGF7Q" localSheetId="18" hidden="1">#REF!</definedName>
    <definedName name="BExZQ97GRS1JT451BUNZG7OVGF7Q" localSheetId="25" hidden="1">#REF!</definedName>
    <definedName name="BExZQ97GRS1JT451BUNZG7OVGF7Q" localSheetId="6" hidden="1">#REF!</definedName>
    <definedName name="BExZQ97GRS1JT451BUNZG7OVGF7Q" localSheetId="7" hidden="1">#REF!</definedName>
    <definedName name="BExZQ97GRS1JT451BUNZG7OVGF7Q" localSheetId="8" hidden="1">#REF!</definedName>
    <definedName name="BExZQ97GRS1JT451BUNZG7OVGF7Q" hidden="1">#REF!</definedName>
    <definedName name="BExZQF1TR8L6D6AN6PG0GY3YZX4H" localSheetId="32" hidden="1">UKFS #REF!</definedName>
    <definedName name="BExZQF1TR8L6D6AN6PG0GY3YZX4H" localSheetId="1" hidden="1">UKFS #REF!</definedName>
    <definedName name="BExZQF1TR8L6D6AN6PG0GY3YZX4H" localSheetId="12" hidden="1">UKFS #REF!</definedName>
    <definedName name="BExZQF1TR8L6D6AN6PG0GY3YZX4H" localSheetId="13" hidden="1">UKFS #REF!</definedName>
    <definedName name="BExZQF1TR8L6D6AN6PG0GY3YZX4H" localSheetId="18" hidden="1">UKFS #REF!</definedName>
    <definedName name="BExZQF1TR8L6D6AN6PG0GY3YZX4H" localSheetId="25" hidden="1">UKFS #REF!</definedName>
    <definedName name="BExZQF1TR8L6D6AN6PG0GY3YZX4H" localSheetId="29" hidden="1">UKFS #REF!</definedName>
    <definedName name="BExZQF1TR8L6D6AN6PG0GY3YZX4H" localSheetId="30" hidden="1">UKFS #REF!</definedName>
    <definedName name="BExZQF1TR8L6D6AN6PG0GY3YZX4H" localSheetId="31" hidden="1">UKFS #REF!</definedName>
    <definedName name="BExZQF1TR8L6D6AN6PG0GY3YZX4H" localSheetId="6" hidden="1">UKFS #REF!</definedName>
    <definedName name="BExZQF1TR8L6D6AN6PG0GY3YZX4H" localSheetId="7" hidden="1">UKFS #REF!</definedName>
    <definedName name="BExZQF1TR8L6D6AN6PG0GY3YZX4H" localSheetId="8" hidden="1">UKFS #REF!</definedName>
    <definedName name="BExZQF1TR8L6D6AN6PG0GY3YZX4H" hidden="1">UKFS #REF!</definedName>
    <definedName name="BExZQIHTGHK7OOI2Y2PN3JYBY82I" localSheetId="1" hidden="1">#REF!</definedName>
    <definedName name="BExZQIHTGHK7OOI2Y2PN3JYBY82I" localSheetId="12" hidden="1">#REF!</definedName>
    <definedName name="BExZQIHTGHK7OOI2Y2PN3JYBY82I" localSheetId="13" hidden="1">#REF!</definedName>
    <definedName name="BExZQIHTGHK7OOI2Y2PN3JYBY82I" localSheetId="18" hidden="1">#REF!</definedName>
    <definedName name="BExZQIHTGHK7OOI2Y2PN3JYBY82I" localSheetId="25" hidden="1">#REF!</definedName>
    <definedName name="BExZQIHTGHK7OOI2Y2PN3JYBY82I" localSheetId="6" hidden="1">#REF!</definedName>
    <definedName name="BExZQIHTGHK7OOI2Y2PN3JYBY82I" localSheetId="7" hidden="1">#REF!</definedName>
    <definedName name="BExZQIHTGHK7OOI2Y2PN3JYBY82I" localSheetId="8" hidden="1">#REF!</definedName>
    <definedName name="BExZQIHTGHK7OOI2Y2PN3JYBY82I" hidden="1">#REF!</definedName>
    <definedName name="BExZQJJMGU5MHQOILGXGJPAQI5XI" localSheetId="1" hidden="1">#REF!</definedName>
    <definedName name="BExZQJJMGU5MHQOILGXGJPAQI5XI" localSheetId="12" hidden="1">#REF!</definedName>
    <definedName name="BExZQJJMGU5MHQOILGXGJPAQI5XI" localSheetId="13" hidden="1">#REF!</definedName>
    <definedName name="BExZQJJMGU5MHQOILGXGJPAQI5XI" localSheetId="18" hidden="1">#REF!</definedName>
    <definedName name="BExZQJJMGU5MHQOILGXGJPAQI5XI" localSheetId="25" hidden="1">#REF!</definedName>
    <definedName name="BExZQJJMGU5MHQOILGXGJPAQI5XI" localSheetId="6" hidden="1">#REF!</definedName>
    <definedName name="BExZQJJMGU5MHQOILGXGJPAQI5XI" localSheetId="7" hidden="1">#REF!</definedName>
    <definedName name="BExZQJJMGU5MHQOILGXGJPAQI5XI" localSheetId="8" hidden="1">#REF!</definedName>
    <definedName name="BExZQJJMGU5MHQOILGXGJPAQI5XI" hidden="1">#REF!</definedName>
    <definedName name="BExZQXBYEBN28QUH1KOVW6KKA5UM" localSheetId="1" hidden="1">#REF!</definedName>
    <definedName name="BExZQXBYEBN28QUH1KOVW6KKA5UM" localSheetId="12" hidden="1">#REF!</definedName>
    <definedName name="BExZQXBYEBN28QUH1KOVW6KKA5UM" localSheetId="13" hidden="1">#REF!</definedName>
    <definedName name="BExZQXBYEBN28QUH1KOVW6KKA5UM" localSheetId="18" hidden="1">#REF!</definedName>
    <definedName name="BExZQXBYEBN28QUH1KOVW6KKA5UM" localSheetId="25" hidden="1">#REF!</definedName>
    <definedName name="BExZQXBYEBN28QUH1KOVW6KKA5UM" localSheetId="6" hidden="1">#REF!</definedName>
    <definedName name="BExZQXBYEBN28QUH1KOVW6KKA5UM" localSheetId="7" hidden="1">#REF!</definedName>
    <definedName name="BExZQXBYEBN28QUH1KOVW6KKA5UM" localSheetId="8" hidden="1">#REF!</definedName>
    <definedName name="BExZQXBYEBN28QUH1KOVW6KKA5UM" hidden="1">#REF!</definedName>
    <definedName name="BExZQZKT146WEN8FTVZ7Y5TSB8L5" localSheetId="1" hidden="1">#REF!</definedName>
    <definedName name="BExZQZKT146WEN8FTVZ7Y5TSB8L5" localSheetId="12" hidden="1">#REF!</definedName>
    <definedName name="BExZQZKT146WEN8FTVZ7Y5TSB8L5" localSheetId="13" hidden="1">#REF!</definedName>
    <definedName name="BExZQZKT146WEN8FTVZ7Y5TSB8L5" localSheetId="18" hidden="1">#REF!</definedName>
    <definedName name="BExZQZKT146WEN8FTVZ7Y5TSB8L5" localSheetId="25" hidden="1">#REF!</definedName>
    <definedName name="BExZQZKT146WEN8FTVZ7Y5TSB8L5" localSheetId="6" hidden="1">#REF!</definedName>
    <definedName name="BExZQZKT146WEN8FTVZ7Y5TSB8L5" localSheetId="7" hidden="1">#REF!</definedName>
    <definedName name="BExZQZKT146WEN8FTVZ7Y5TSB8L5" localSheetId="8" hidden="1">#REF!</definedName>
    <definedName name="BExZQZKT146WEN8FTVZ7Y5TSB8L5" hidden="1">#REF!</definedName>
    <definedName name="BExZR485AKBH93YZ08CMUC3WROED" localSheetId="1" hidden="1">#REF!</definedName>
    <definedName name="BExZR485AKBH93YZ08CMUC3WROED" localSheetId="12" hidden="1">#REF!</definedName>
    <definedName name="BExZR485AKBH93YZ08CMUC3WROED" localSheetId="13" hidden="1">#REF!</definedName>
    <definedName name="BExZR485AKBH93YZ08CMUC3WROED" localSheetId="18" hidden="1">#REF!</definedName>
    <definedName name="BExZR485AKBH93YZ08CMUC3WROED" localSheetId="25" hidden="1">#REF!</definedName>
    <definedName name="BExZR485AKBH93YZ08CMUC3WROED" localSheetId="6" hidden="1">#REF!</definedName>
    <definedName name="BExZR485AKBH93YZ08CMUC3WROED" localSheetId="7" hidden="1">#REF!</definedName>
    <definedName name="BExZR485AKBH93YZ08CMUC3WROED" localSheetId="8" hidden="1">#REF!</definedName>
    <definedName name="BExZR485AKBH93YZ08CMUC3WROED" hidden="1">#REF!</definedName>
    <definedName name="BExZR7TL98P2PPUVGIZYR5873DWW" localSheetId="1" hidden="1">#REF!</definedName>
    <definedName name="BExZR7TL98P2PPUVGIZYR5873DWW" localSheetId="12" hidden="1">#REF!</definedName>
    <definedName name="BExZR7TL98P2PPUVGIZYR5873DWW" localSheetId="13" hidden="1">#REF!</definedName>
    <definedName name="BExZR7TL98P2PPUVGIZYR5873DWW" localSheetId="18" hidden="1">#REF!</definedName>
    <definedName name="BExZR7TL98P2PPUVGIZYR5873DWW" localSheetId="25" hidden="1">#REF!</definedName>
    <definedName name="BExZR7TL98P2PPUVGIZYR5873DWW" localSheetId="6" hidden="1">#REF!</definedName>
    <definedName name="BExZR7TL98P2PPUVGIZYR5873DWW" localSheetId="7" hidden="1">#REF!</definedName>
    <definedName name="BExZR7TL98P2PPUVGIZYR5873DWW" localSheetId="8" hidden="1">#REF!</definedName>
    <definedName name="BExZR7TL98P2PPUVGIZYR5873DWW" hidden="1">#REF!</definedName>
    <definedName name="BExZRGD1603X5ACFALUUDKCD7X48" localSheetId="1" hidden="1">#REF!</definedName>
    <definedName name="BExZRGD1603X5ACFALUUDKCD7X48" localSheetId="12" hidden="1">#REF!</definedName>
    <definedName name="BExZRGD1603X5ACFALUUDKCD7X48" localSheetId="13" hidden="1">#REF!</definedName>
    <definedName name="BExZRGD1603X5ACFALUUDKCD7X48" localSheetId="18" hidden="1">#REF!</definedName>
    <definedName name="BExZRGD1603X5ACFALUUDKCD7X48" localSheetId="25" hidden="1">#REF!</definedName>
    <definedName name="BExZRGD1603X5ACFALUUDKCD7X48" localSheetId="6" hidden="1">#REF!</definedName>
    <definedName name="BExZRGD1603X5ACFALUUDKCD7X48" localSheetId="7" hidden="1">#REF!</definedName>
    <definedName name="BExZRGD1603X5ACFALUUDKCD7X48" localSheetId="8" hidden="1">#REF!</definedName>
    <definedName name="BExZRGD1603X5ACFALUUDKCD7X48" hidden="1">#REF!</definedName>
    <definedName name="BExZRGNSUPG6TBX2L292MP1PLVMU" localSheetId="1" hidden="1">#REF!</definedName>
    <definedName name="BExZRGNSUPG6TBX2L292MP1PLVMU" localSheetId="12" hidden="1">#REF!</definedName>
    <definedName name="BExZRGNSUPG6TBX2L292MP1PLVMU" localSheetId="13" hidden="1">#REF!</definedName>
    <definedName name="BExZRGNSUPG6TBX2L292MP1PLVMU" localSheetId="18" hidden="1">#REF!</definedName>
    <definedName name="BExZRGNSUPG6TBX2L292MP1PLVMU" localSheetId="25" hidden="1">#REF!</definedName>
    <definedName name="BExZRGNSUPG6TBX2L292MP1PLVMU" localSheetId="6" hidden="1">#REF!</definedName>
    <definedName name="BExZRGNSUPG6TBX2L292MP1PLVMU" localSheetId="7" hidden="1">#REF!</definedName>
    <definedName name="BExZRGNSUPG6TBX2L292MP1PLVMU" localSheetId="8" hidden="1">#REF!</definedName>
    <definedName name="BExZRGNSUPG6TBX2L292MP1PLVMU" hidden="1">#REF!</definedName>
    <definedName name="BExZRP1X6UVLN1UOLHH5VF4STP1O" localSheetId="1" hidden="1">#REF!</definedName>
    <definedName name="BExZRP1X6UVLN1UOLHH5VF4STP1O" localSheetId="12" hidden="1">#REF!</definedName>
    <definedName name="BExZRP1X6UVLN1UOLHH5VF4STP1O" localSheetId="13" hidden="1">#REF!</definedName>
    <definedName name="BExZRP1X6UVLN1UOLHH5VF4STP1O" localSheetId="18" hidden="1">#REF!</definedName>
    <definedName name="BExZRP1X6UVLN1UOLHH5VF4STP1O" localSheetId="25" hidden="1">#REF!</definedName>
    <definedName name="BExZRP1X6UVLN1UOLHH5VF4STP1O" localSheetId="6" hidden="1">#REF!</definedName>
    <definedName name="BExZRP1X6UVLN1UOLHH5VF4STP1O" localSheetId="7" hidden="1">#REF!</definedName>
    <definedName name="BExZRP1X6UVLN1UOLHH5VF4STP1O" localSheetId="8" hidden="1">#REF!</definedName>
    <definedName name="BExZRP1X6UVLN1UOLHH5VF4STP1O" hidden="1">#REF!</definedName>
    <definedName name="BExZRPNHNQL74JA9EBTBL9SXOKS8" localSheetId="1" hidden="1">#REF!</definedName>
    <definedName name="BExZRPNHNQL74JA9EBTBL9SXOKS8" localSheetId="12" hidden="1">#REF!</definedName>
    <definedName name="BExZRPNHNQL74JA9EBTBL9SXOKS8" localSheetId="13" hidden="1">#REF!</definedName>
    <definedName name="BExZRPNHNQL74JA9EBTBL9SXOKS8" localSheetId="18" hidden="1">#REF!</definedName>
    <definedName name="BExZRPNHNQL74JA9EBTBL9SXOKS8" localSheetId="25" hidden="1">#REF!</definedName>
    <definedName name="BExZRPNHNQL74JA9EBTBL9SXOKS8" localSheetId="6" hidden="1">#REF!</definedName>
    <definedName name="BExZRPNHNQL74JA9EBTBL9SXOKS8" localSheetId="7" hidden="1">#REF!</definedName>
    <definedName name="BExZRPNHNQL74JA9EBTBL9SXOKS8" localSheetId="8" hidden="1">#REF!</definedName>
    <definedName name="BExZRPNHNQL74JA9EBTBL9SXOKS8" hidden="1">#REF!</definedName>
    <definedName name="BExZRQ930U6OCYNV00CH5I0Q4LPE" localSheetId="1" hidden="1">#REF!</definedName>
    <definedName name="BExZRQ930U6OCYNV00CH5I0Q4LPE" localSheetId="12" hidden="1">#REF!</definedName>
    <definedName name="BExZRQ930U6OCYNV00CH5I0Q4LPE" localSheetId="13" hidden="1">#REF!</definedName>
    <definedName name="BExZRQ930U6OCYNV00CH5I0Q4LPE" localSheetId="18" hidden="1">#REF!</definedName>
    <definedName name="BExZRQ930U6OCYNV00CH5I0Q4LPE" localSheetId="25" hidden="1">#REF!</definedName>
    <definedName name="BExZRQ930U6OCYNV00CH5I0Q4LPE" localSheetId="6" hidden="1">#REF!</definedName>
    <definedName name="BExZRQ930U6OCYNV00CH5I0Q4LPE" localSheetId="7" hidden="1">#REF!</definedName>
    <definedName name="BExZRQ930U6OCYNV00CH5I0Q4LPE" localSheetId="8" hidden="1">#REF!</definedName>
    <definedName name="BExZRQ930U6OCYNV00CH5I0Q4LPE" hidden="1">#REF!</definedName>
    <definedName name="BExZRR06DO3Y1SKDHIMAJEFZGIFO" localSheetId="1" hidden="1">#REF! #REF!</definedName>
    <definedName name="BExZRR06DO3Y1SKDHIMAJEFZGIFO" localSheetId="12" hidden="1">#REF! #REF!</definedName>
    <definedName name="BExZRR06DO3Y1SKDHIMAJEFZGIFO" localSheetId="13" hidden="1">#REF! #REF!</definedName>
    <definedName name="BExZRR06DO3Y1SKDHIMAJEFZGIFO" localSheetId="18" hidden="1">#REF! #REF!</definedName>
    <definedName name="BExZRR06DO3Y1SKDHIMAJEFZGIFO" localSheetId="25" hidden="1">#REF! #REF!</definedName>
    <definedName name="BExZRR06DO3Y1SKDHIMAJEFZGIFO" localSheetId="6" hidden="1">#REF! #REF!</definedName>
    <definedName name="BExZRR06DO3Y1SKDHIMAJEFZGIFO" localSheetId="7" hidden="1">#REF! #REF!</definedName>
    <definedName name="BExZRR06DO3Y1SKDHIMAJEFZGIFO" localSheetId="8" hidden="1">#REF! #REF!</definedName>
    <definedName name="BExZRR06DO3Y1SKDHIMAJEFZGIFO" hidden="1">#REF! #REF!</definedName>
    <definedName name="BExZRW8W514W8OZ72YBONYJ64GXF" localSheetId="1" hidden="1">#REF!</definedName>
    <definedName name="BExZRW8W514W8OZ72YBONYJ64GXF" localSheetId="12" hidden="1">#REF!</definedName>
    <definedName name="BExZRW8W514W8OZ72YBONYJ64GXF" localSheetId="13" hidden="1">#REF!</definedName>
    <definedName name="BExZRW8W514W8OZ72YBONYJ64GXF" localSheetId="18" hidden="1">#REF!</definedName>
    <definedName name="BExZRW8W514W8OZ72YBONYJ64GXF" localSheetId="25" hidden="1">#REF!</definedName>
    <definedName name="BExZRW8W514W8OZ72YBONYJ64GXF" localSheetId="6" hidden="1">#REF!</definedName>
    <definedName name="BExZRW8W514W8OZ72YBONYJ64GXF" localSheetId="7" hidden="1">#REF!</definedName>
    <definedName name="BExZRW8W514W8OZ72YBONYJ64GXF" localSheetId="8" hidden="1">#REF!</definedName>
    <definedName name="BExZRW8W514W8OZ72YBONYJ64GXF" hidden="1">#REF!</definedName>
    <definedName name="BExZRWJP2BUVFJPO8U8ATQEP0LZU" localSheetId="1" hidden="1">#REF!</definedName>
    <definedName name="BExZRWJP2BUVFJPO8U8ATQEP0LZU" localSheetId="12" hidden="1">#REF!</definedName>
    <definedName name="BExZRWJP2BUVFJPO8U8ATQEP0LZU" localSheetId="13" hidden="1">#REF!</definedName>
    <definedName name="BExZRWJP2BUVFJPO8U8ATQEP0LZU" localSheetId="18" hidden="1">#REF!</definedName>
    <definedName name="BExZRWJP2BUVFJPO8U8ATQEP0LZU" localSheetId="25" hidden="1">#REF!</definedName>
    <definedName name="BExZRWJP2BUVFJPO8U8ATQEP0LZU" localSheetId="6" hidden="1">#REF!</definedName>
    <definedName name="BExZRWJP2BUVFJPO8U8ATQEP0LZU" localSheetId="7" hidden="1">#REF!</definedName>
    <definedName name="BExZRWJP2BUVFJPO8U8ATQEP0LZU" localSheetId="8" hidden="1">#REF!</definedName>
    <definedName name="BExZRWJP2BUVFJPO8U8ATQEP0LZU" hidden="1">#REF!</definedName>
    <definedName name="BExZRYN6TKLS1N70DLRI2IKWN37Q" localSheetId="1" hidden="1">#REF!</definedName>
    <definedName name="BExZRYN6TKLS1N70DLRI2IKWN37Q" localSheetId="12" hidden="1">#REF!</definedName>
    <definedName name="BExZRYN6TKLS1N70DLRI2IKWN37Q" localSheetId="13" hidden="1">#REF!</definedName>
    <definedName name="BExZRYN6TKLS1N70DLRI2IKWN37Q" localSheetId="18" hidden="1">#REF!</definedName>
    <definedName name="BExZRYN6TKLS1N70DLRI2IKWN37Q" localSheetId="25" hidden="1">#REF!</definedName>
    <definedName name="BExZRYN6TKLS1N70DLRI2IKWN37Q" localSheetId="6" hidden="1">#REF!</definedName>
    <definedName name="BExZRYN6TKLS1N70DLRI2IKWN37Q" localSheetId="7" hidden="1">#REF!</definedName>
    <definedName name="BExZRYN6TKLS1N70DLRI2IKWN37Q" localSheetId="8" hidden="1">#REF!</definedName>
    <definedName name="BExZRYN6TKLS1N70DLRI2IKWN37Q" hidden="1">#REF!</definedName>
    <definedName name="BExZS1CBTC8QC8S2HIB93A2TPFQA" localSheetId="1" hidden="1">#REF!</definedName>
    <definedName name="BExZS1CBTC8QC8S2HIB93A2TPFQA" localSheetId="12" hidden="1">#REF!</definedName>
    <definedName name="BExZS1CBTC8QC8S2HIB93A2TPFQA" localSheetId="13" hidden="1">#REF!</definedName>
    <definedName name="BExZS1CBTC8QC8S2HIB93A2TPFQA" localSheetId="18" hidden="1">#REF!</definedName>
    <definedName name="BExZS1CBTC8QC8S2HIB93A2TPFQA" localSheetId="25" hidden="1">#REF!</definedName>
    <definedName name="BExZS1CBTC8QC8S2HIB93A2TPFQA" localSheetId="6" hidden="1">#REF!</definedName>
    <definedName name="BExZS1CBTC8QC8S2HIB93A2TPFQA" localSheetId="7" hidden="1">#REF!</definedName>
    <definedName name="BExZS1CBTC8QC8S2HIB93A2TPFQA" localSheetId="8" hidden="1">#REF!</definedName>
    <definedName name="BExZS1CBTC8QC8S2HIB93A2TPFQA" hidden="1">#REF!</definedName>
    <definedName name="BExZS2OY9JTSSP01ZQ6V2T2LO5R9" localSheetId="1" hidden="1">#REF!</definedName>
    <definedName name="BExZS2OY9JTSSP01ZQ6V2T2LO5R9" localSheetId="12" hidden="1">#REF!</definedName>
    <definedName name="BExZS2OY9JTSSP01ZQ6V2T2LO5R9" localSheetId="13" hidden="1">#REF!</definedName>
    <definedName name="BExZS2OY9JTSSP01ZQ6V2T2LO5R9" localSheetId="18" hidden="1">#REF!</definedName>
    <definedName name="BExZS2OY9JTSSP01ZQ6V2T2LO5R9" localSheetId="25" hidden="1">#REF!</definedName>
    <definedName name="BExZS2OY9JTSSP01ZQ6V2T2LO5R9" localSheetId="6" hidden="1">#REF!</definedName>
    <definedName name="BExZS2OY9JTSSP01ZQ6V2T2LO5R9" localSheetId="7" hidden="1">#REF!</definedName>
    <definedName name="BExZS2OY9JTSSP01ZQ6V2T2LO5R9" localSheetId="8" hidden="1">#REF!</definedName>
    <definedName name="BExZS2OY9JTSSP01ZQ6V2T2LO5R9" hidden="1">#REF!</definedName>
    <definedName name="BExZSI9USDLZAN8LI8M4YYQL24GZ" localSheetId="1" hidden="1">#REF!</definedName>
    <definedName name="BExZSI9USDLZAN8LI8M4YYQL24GZ" localSheetId="12" hidden="1">#REF!</definedName>
    <definedName name="BExZSI9USDLZAN8LI8M4YYQL24GZ" localSheetId="13" hidden="1">#REF!</definedName>
    <definedName name="BExZSI9USDLZAN8LI8M4YYQL24GZ" localSheetId="18" hidden="1">#REF!</definedName>
    <definedName name="BExZSI9USDLZAN8LI8M4YYQL24GZ" localSheetId="25" hidden="1">#REF!</definedName>
    <definedName name="BExZSI9USDLZAN8LI8M4YYQL24GZ" localSheetId="6" hidden="1">#REF!</definedName>
    <definedName name="BExZSI9USDLZAN8LI8M4YYQL24GZ" localSheetId="7" hidden="1">#REF!</definedName>
    <definedName name="BExZSI9USDLZAN8LI8M4YYQL24GZ" localSheetId="8" hidden="1">#REF!</definedName>
    <definedName name="BExZSI9USDLZAN8LI8M4YYQL24GZ" hidden="1">#REF!</definedName>
    <definedName name="BExZSS0LA2JY4ZLJ1Z5YCMLJJZCH" localSheetId="1" hidden="1">#REF!</definedName>
    <definedName name="BExZSS0LA2JY4ZLJ1Z5YCMLJJZCH" localSheetId="12" hidden="1">#REF!</definedName>
    <definedName name="BExZSS0LA2JY4ZLJ1Z5YCMLJJZCH" localSheetId="13" hidden="1">#REF!</definedName>
    <definedName name="BExZSS0LA2JY4ZLJ1Z5YCMLJJZCH" localSheetId="18" hidden="1">#REF!</definedName>
    <definedName name="BExZSS0LA2JY4ZLJ1Z5YCMLJJZCH" localSheetId="25" hidden="1">#REF!</definedName>
    <definedName name="BExZSS0LA2JY4ZLJ1Z5YCMLJJZCH" localSheetId="6" hidden="1">#REF!</definedName>
    <definedName name="BExZSS0LA2JY4ZLJ1Z5YCMLJJZCH" localSheetId="7" hidden="1">#REF!</definedName>
    <definedName name="BExZSS0LA2JY4ZLJ1Z5YCMLJJZCH" localSheetId="8" hidden="1">#REF!</definedName>
    <definedName name="BExZSS0LA2JY4ZLJ1Z5YCMLJJZCH" hidden="1">#REF!</definedName>
    <definedName name="BExZSYRAL38T8SFTHLEC94VZAPTB" localSheetId="1" hidden="1">#REF!</definedName>
    <definedName name="BExZSYRAL38T8SFTHLEC94VZAPTB" localSheetId="12" hidden="1">#REF!</definedName>
    <definedName name="BExZSYRAL38T8SFTHLEC94VZAPTB" localSheetId="13" hidden="1">#REF!</definedName>
    <definedName name="BExZSYRAL38T8SFTHLEC94VZAPTB" localSheetId="18" hidden="1">#REF!</definedName>
    <definedName name="BExZSYRAL38T8SFTHLEC94VZAPTB" localSheetId="25" hidden="1">#REF!</definedName>
    <definedName name="BExZSYRAL38T8SFTHLEC94VZAPTB" localSheetId="6" hidden="1">#REF!</definedName>
    <definedName name="BExZSYRAL38T8SFTHLEC94VZAPTB" localSheetId="7" hidden="1">#REF!</definedName>
    <definedName name="BExZSYRAL38T8SFTHLEC94VZAPTB" localSheetId="8" hidden="1">#REF!</definedName>
    <definedName name="BExZSYRAL38T8SFTHLEC94VZAPTB" hidden="1">#REF!</definedName>
    <definedName name="BExZSZ21VX9ESDG8PFXHDLT82KLO" localSheetId="1" hidden="1">#REF!</definedName>
    <definedName name="BExZSZ21VX9ESDG8PFXHDLT82KLO" localSheetId="12" hidden="1">#REF!</definedName>
    <definedName name="BExZSZ21VX9ESDG8PFXHDLT82KLO" localSheetId="13" hidden="1">#REF!</definedName>
    <definedName name="BExZSZ21VX9ESDG8PFXHDLT82KLO" localSheetId="18" hidden="1">#REF!</definedName>
    <definedName name="BExZSZ21VX9ESDG8PFXHDLT82KLO" localSheetId="25" hidden="1">#REF!</definedName>
    <definedName name="BExZSZ21VX9ESDG8PFXHDLT82KLO" localSheetId="6" hidden="1">#REF!</definedName>
    <definedName name="BExZSZ21VX9ESDG8PFXHDLT82KLO" localSheetId="7" hidden="1">#REF!</definedName>
    <definedName name="BExZSZ21VX9ESDG8PFXHDLT82KLO" localSheetId="8" hidden="1">#REF!</definedName>
    <definedName name="BExZSZ21VX9ESDG8PFXHDLT82KLO" hidden="1">#REF!</definedName>
    <definedName name="BExZT099CSLD6DJMIKJKIXDO8GD5" localSheetId="1" hidden="1">#REF!</definedName>
    <definedName name="BExZT099CSLD6DJMIKJKIXDO8GD5" localSheetId="12" hidden="1">#REF!</definedName>
    <definedName name="BExZT099CSLD6DJMIKJKIXDO8GD5" localSheetId="13" hidden="1">#REF!</definedName>
    <definedName name="BExZT099CSLD6DJMIKJKIXDO8GD5" localSheetId="18" hidden="1">#REF!</definedName>
    <definedName name="BExZT099CSLD6DJMIKJKIXDO8GD5" localSheetId="25" hidden="1">#REF!</definedName>
    <definedName name="BExZT099CSLD6DJMIKJKIXDO8GD5" localSheetId="6" hidden="1">#REF!</definedName>
    <definedName name="BExZT099CSLD6DJMIKJKIXDO8GD5" localSheetId="7" hidden="1">#REF!</definedName>
    <definedName name="BExZT099CSLD6DJMIKJKIXDO8GD5" localSheetId="8" hidden="1">#REF!</definedName>
    <definedName name="BExZT099CSLD6DJMIKJKIXDO8GD5" hidden="1">#REF!</definedName>
    <definedName name="BExZT3UO4DDRROCIKRNTYW5C3V5J" localSheetId="32" hidden="1">COST CENTRE LC #REF!</definedName>
    <definedName name="BExZT3UO4DDRROCIKRNTYW5C3V5J" localSheetId="1" hidden="1">COST CENTRE LC #REF!</definedName>
    <definedName name="BExZT3UO4DDRROCIKRNTYW5C3V5J" localSheetId="12" hidden="1">COST CENTRE LC #REF!</definedName>
    <definedName name="BExZT3UO4DDRROCIKRNTYW5C3V5J" localSheetId="13" hidden="1">COST CENTRE LC #REF!</definedName>
    <definedName name="BExZT3UO4DDRROCIKRNTYW5C3V5J" localSheetId="18" hidden="1">COST CENTRE LC #REF!</definedName>
    <definedName name="BExZT3UO4DDRROCIKRNTYW5C3V5J" localSheetId="25" hidden="1">COST CENTRE LC #REF!</definedName>
    <definedName name="BExZT3UO4DDRROCIKRNTYW5C3V5J" localSheetId="29" hidden="1">COST CENTRE LC #REF!</definedName>
    <definedName name="BExZT3UO4DDRROCIKRNTYW5C3V5J" localSheetId="30" hidden="1">COST CENTRE LC #REF!</definedName>
    <definedName name="BExZT3UO4DDRROCIKRNTYW5C3V5J" localSheetId="31" hidden="1">COST CENTRE LC #REF!</definedName>
    <definedName name="BExZT3UO4DDRROCIKRNTYW5C3V5J" localSheetId="6" hidden="1">COST CENTRE LC #REF!</definedName>
    <definedName name="BExZT3UO4DDRROCIKRNTYW5C3V5J" localSheetId="7" hidden="1">COST CENTRE LC #REF!</definedName>
    <definedName name="BExZT3UO4DDRROCIKRNTYW5C3V5J" localSheetId="8" hidden="1">COST CENTRE LC #REF!</definedName>
    <definedName name="BExZT3UO4DDRROCIKRNTYW5C3V5J" hidden="1">COST CENTRE LC #REF!</definedName>
    <definedName name="BExZT4G9XWEXQ18D0PEKSEHI6WID" localSheetId="1" hidden="1">#REF!</definedName>
    <definedName name="BExZT4G9XWEXQ18D0PEKSEHI6WID" localSheetId="12" hidden="1">#REF!</definedName>
    <definedName name="BExZT4G9XWEXQ18D0PEKSEHI6WID" localSheetId="13" hidden="1">#REF!</definedName>
    <definedName name="BExZT4G9XWEXQ18D0PEKSEHI6WID" localSheetId="18" hidden="1">#REF!</definedName>
    <definedName name="BExZT4G9XWEXQ18D0PEKSEHI6WID" localSheetId="25" hidden="1">#REF!</definedName>
    <definedName name="BExZT4G9XWEXQ18D0PEKSEHI6WID" localSheetId="6" hidden="1">#REF!</definedName>
    <definedName name="BExZT4G9XWEXQ18D0PEKSEHI6WID" localSheetId="7" hidden="1">#REF!</definedName>
    <definedName name="BExZT4G9XWEXQ18D0PEKSEHI6WID" localSheetId="8" hidden="1">#REF!</definedName>
    <definedName name="BExZT4G9XWEXQ18D0PEKSEHI6WID" hidden="1">#REF!</definedName>
    <definedName name="BExZT6JSD1HBWY2E662AY4YDTWUZ" localSheetId="32" hidden="1">UKFS #REF!</definedName>
    <definedName name="BExZT6JSD1HBWY2E662AY4YDTWUZ" localSheetId="1" hidden="1">UKFS #REF!</definedName>
    <definedName name="BExZT6JSD1HBWY2E662AY4YDTWUZ" localSheetId="12" hidden="1">UKFS #REF!</definedName>
    <definedName name="BExZT6JSD1HBWY2E662AY4YDTWUZ" localSheetId="13" hidden="1">UKFS #REF!</definedName>
    <definedName name="BExZT6JSD1HBWY2E662AY4YDTWUZ" localSheetId="18" hidden="1">UKFS #REF!</definedName>
    <definedName name="BExZT6JSD1HBWY2E662AY4YDTWUZ" localSheetId="25" hidden="1">UKFS #REF!</definedName>
    <definedName name="BExZT6JSD1HBWY2E662AY4YDTWUZ" localSheetId="29" hidden="1">UKFS #REF!</definedName>
    <definedName name="BExZT6JSD1HBWY2E662AY4YDTWUZ" localSheetId="30" hidden="1">UKFS #REF!</definedName>
    <definedName name="BExZT6JSD1HBWY2E662AY4YDTWUZ" localSheetId="31" hidden="1">UKFS #REF!</definedName>
    <definedName name="BExZT6JSD1HBWY2E662AY4YDTWUZ" localSheetId="6" hidden="1">UKFS #REF!</definedName>
    <definedName name="BExZT6JSD1HBWY2E662AY4YDTWUZ" localSheetId="7" hidden="1">UKFS #REF!</definedName>
    <definedName name="BExZT6JSD1HBWY2E662AY4YDTWUZ" localSheetId="8" hidden="1">UKFS #REF!</definedName>
    <definedName name="BExZT6JSD1HBWY2E662AY4YDTWUZ" hidden="1">UKFS #REF!</definedName>
    <definedName name="BExZTAQV2QVSZY5Y3VCCWUBSBW9P" localSheetId="1" hidden="1">#REF!</definedName>
    <definedName name="BExZTAQV2QVSZY5Y3VCCWUBSBW9P" localSheetId="12" hidden="1">#REF!</definedName>
    <definedName name="BExZTAQV2QVSZY5Y3VCCWUBSBW9P" localSheetId="13" hidden="1">#REF!</definedName>
    <definedName name="BExZTAQV2QVSZY5Y3VCCWUBSBW9P" localSheetId="18" hidden="1">#REF!</definedName>
    <definedName name="BExZTAQV2QVSZY5Y3VCCWUBSBW9P" localSheetId="25" hidden="1">#REF!</definedName>
    <definedName name="BExZTAQV2QVSZY5Y3VCCWUBSBW9P" localSheetId="6" hidden="1">#REF!</definedName>
    <definedName name="BExZTAQV2QVSZY5Y3VCCWUBSBW9P" localSheetId="7" hidden="1">#REF!</definedName>
    <definedName name="BExZTAQV2QVSZY5Y3VCCWUBSBW9P" localSheetId="8" hidden="1">#REF!</definedName>
    <definedName name="BExZTAQV2QVSZY5Y3VCCWUBSBW9P" hidden="1">#REF!</definedName>
    <definedName name="BExZTC8S1L60TW34BLBQLDKD9RH4" localSheetId="1" hidden="1">#REF!</definedName>
    <definedName name="BExZTC8S1L60TW34BLBQLDKD9RH4" localSheetId="12" hidden="1">#REF!</definedName>
    <definedName name="BExZTC8S1L60TW34BLBQLDKD9RH4" localSheetId="13" hidden="1">#REF!</definedName>
    <definedName name="BExZTC8S1L60TW34BLBQLDKD9RH4" localSheetId="18" hidden="1">#REF!</definedName>
    <definedName name="BExZTC8S1L60TW34BLBQLDKD9RH4" localSheetId="25" hidden="1">#REF!</definedName>
    <definedName name="BExZTC8S1L60TW34BLBQLDKD9RH4" localSheetId="6" hidden="1">#REF!</definedName>
    <definedName name="BExZTC8S1L60TW34BLBQLDKD9RH4" localSheetId="7" hidden="1">#REF!</definedName>
    <definedName name="BExZTC8S1L60TW34BLBQLDKD9RH4" localSheetId="8" hidden="1">#REF!</definedName>
    <definedName name="BExZTC8S1L60TW34BLBQLDKD9RH4" hidden="1">#REF!</definedName>
    <definedName name="BExZTCP3AS1RQUH3NNZGOJY7ORHW" localSheetId="1" hidden="1">#REF!</definedName>
    <definedName name="BExZTCP3AS1RQUH3NNZGOJY7ORHW" localSheetId="12" hidden="1">#REF!</definedName>
    <definedName name="BExZTCP3AS1RQUH3NNZGOJY7ORHW" localSheetId="13" hidden="1">#REF!</definedName>
    <definedName name="BExZTCP3AS1RQUH3NNZGOJY7ORHW" localSheetId="18" hidden="1">#REF!</definedName>
    <definedName name="BExZTCP3AS1RQUH3NNZGOJY7ORHW" localSheetId="25" hidden="1">#REF!</definedName>
    <definedName name="BExZTCP3AS1RQUH3NNZGOJY7ORHW" localSheetId="6" hidden="1">#REF!</definedName>
    <definedName name="BExZTCP3AS1RQUH3NNZGOJY7ORHW" localSheetId="7" hidden="1">#REF!</definedName>
    <definedName name="BExZTCP3AS1RQUH3NNZGOJY7ORHW" localSheetId="8" hidden="1">#REF!</definedName>
    <definedName name="BExZTCP3AS1RQUH3NNZGOJY7ORHW" hidden="1">#REF!</definedName>
    <definedName name="BExZTHSI2FX56PWRSNX9H5EWTZFO" localSheetId="1" hidden="1">#REF!</definedName>
    <definedName name="BExZTHSI2FX56PWRSNX9H5EWTZFO" localSheetId="12" hidden="1">#REF!</definedName>
    <definedName name="BExZTHSI2FX56PWRSNX9H5EWTZFO" localSheetId="13" hidden="1">#REF!</definedName>
    <definedName name="BExZTHSI2FX56PWRSNX9H5EWTZFO" localSheetId="18" hidden="1">#REF!</definedName>
    <definedName name="BExZTHSI2FX56PWRSNX9H5EWTZFO" localSheetId="25" hidden="1">#REF!</definedName>
    <definedName name="BExZTHSI2FX56PWRSNX9H5EWTZFO" localSheetId="6" hidden="1">#REF!</definedName>
    <definedName name="BExZTHSI2FX56PWRSNX9H5EWTZFO" localSheetId="7" hidden="1">#REF!</definedName>
    <definedName name="BExZTHSI2FX56PWRSNX9H5EWTZFO" localSheetId="8" hidden="1">#REF!</definedName>
    <definedName name="BExZTHSI2FX56PWRSNX9H5EWTZFO" hidden="1">#REF!</definedName>
    <definedName name="BExZTJL3HVBFY139H6CJHEQCT1EL" localSheetId="1" hidden="1">#REF!</definedName>
    <definedName name="BExZTJL3HVBFY139H6CJHEQCT1EL" localSheetId="12" hidden="1">#REF!</definedName>
    <definedName name="BExZTJL3HVBFY139H6CJHEQCT1EL" localSheetId="13" hidden="1">#REF!</definedName>
    <definedName name="BExZTJL3HVBFY139H6CJHEQCT1EL" localSheetId="18" hidden="1">#REF!</definedName>
    <definedName name="BExZTJL3HVBFY139H6CJHEQCT1EL" localSheetId="25" hidden="1">#REF!</definedName>
    <definedName name="BExZTJL3HVBFY139H6CJHEQCT1EL" localSheetId="6" hidden="1">#REF!</definedName>
    <definedName name="BExZTJL3HVBFY139H6CJHEQCT1EL" localSheetId="7" hidden="1">#REF!</definedName>
    <definedName name="BExZTJL3HVBFY139H6CJHEQCT1EL" localSheetId="8" hidden="1">#REF!</definedName>
    <definedName name="BExZTJL3HVBFY139H6CJHEQCT1EL" hidden="1">#REF!</definedName>
    <definedName name="BExZTLOL8OPABZI453E0KVNA1GJS" localSheetId="1" hidden="1">#REF!</definedName>
    <definedName name="BExZTLOL8OPABZI453E0KVNA1GJS" localSheetId="12" hidden="1">#REF!</definedName>
    <definedName name="BExZTLOL8OPABZI453E0KVNA1GJS" localSheetId="13" hidden="1">#REF!</definedName>
    <definedName name="BExZTLOL8OPABZI453E0KVNA1GJS" localSheetId="18" hidden="1">#REF!</definedName>
    <definedName name="BExZTLOL8OPABZI453E0KVNA1GJS" localSheetId="25" hidden="1">#REF!</definedName>
    <definedName name="BExZTLOL8OPABZI453E0KVNA1GJS" localSheetId="6" hidden="1">#REF!</definedName>
    <definedName name="BExZTLOL8OPABZI453E0KVNA1GJS" localSheetId="7" hidden="1">#REF!</definedName>
    <definedName name="BExZTLOL8OPABZI453E0KVNA1GJS" localSheetId="8" hidden="1">#REF!</definedName>
    <definedName name="BExZTLOL8OPABZI453E0KVNA1GJS" hidden="1">#REF!</definedName>
    <definedName name="BExZTT6J3X0TOX0ZY6YPLUVMCW9X" localSheetId="1" hidden="1">#REF!</definedName>
    <definedName name="BExZTT6J3X0TOX0ZY6YPLUVMCW9X" localSheetId="12" hidden="1">#REF!</definedName>
    <definedName name="BExZTT6J3X0TOX0ZY6YPLUVMCW9X" localSheetId="13" hidden="1">#REF!</definedName>
    <definedName name="BExZTT6J3X0TOX0ZY6YPLUVMCW9X" localSheetId="18" hidden="1">#REF!</definedName>
    <definedName name="BExZTT6J3X0TOX0ZY6YPLUVMCW9X" localSheetId="25" hidden="1">#REF!</definedName>
    <definedName name="BExZTT6J3X0TOX0ZY6YPLUVMCW9X" localSheetId="6" hidden="1">#REF!</definedName>
    <definedName name="BExZTT6J3X0TOX0ZY6YPLUVMCW9X" localSheetId="7" hidden="1">#REF!</definedName>
    <definedName name="BExZTT6J3X0TOX0ZY6YPLUVMCW9X" localSheetId="8" hidden="1">#REF!</definedName>
    <definedName name="BExZTT6J3X0TOX0ZY6YPLUVMCW9X" hidden="1">#REF!</definedName>
    <definedName name="BExZTW6ECBRA0BBITWBQ8R93RMCL" localSheetId="1" hidden="1">#REF!</definedName>
    <definedName name="BExZTW6ECBRA0BBITWBQ8R93RMCL" localSheetId="12" hidden="1">#REF!</definedName>
    <definedName name="BExZTW6ECBRA0BBITWBQ8R93RMCL" localSheetId="13" hidden="1">#REF!</definedName>
    <definedName name="BExZTW6ECBRA0BBITWBQ8R93RMCL" localSheetId="18" hidden="1">#REF!</definedName>
    <definedName name="BExZTW6ECBRA0BBITWBQ8R93RMCL" localSheetId="25" hidden="1">#REF!</definedName>
    <definedName name="BExZTW6ECBRA0BBITWBQ8R93RMCL" localSheetId="6" hidden="1">#REF!</definedName>
    <definedName name="BExZTW6ECBRA0BBITWBQ8R93RMCL" localSheetId="7" hidden="1">#REF!</definedName>
    <definedName name="BExZTW6ECBRA0BBITWBQ8R93RMCL" localSheetId="8" hidden="1">#REF!</definedName>
    <definedName name="BExZTW6ECBRA0BBITWBQ8R93RMCL" hidden="1">#REF!</definedName>
    <definedName name="BExZTYQ1JEJ7OY2XU5OVPIV2ST7B" localSheetId="1" hidden="1">#REF!</definedName>
    <definedName name="BExZTYQ1JEJ7OY2XU5OVPIV2ST7B" localSheetId="12" hidden="1">#REF!</definedName>
    <definedName name="BExZTYQ1JEJ7OY2XU5OVPIV2ST7B" localSheetId="13" hidden="1">#REF!</definedName>
    <definedName name="BExZTYQ1JEJ7OY2XU5OVPIV2ST7B" localSheetId="18" hidden="1">#REF!</definedName>
    <definedName name="BExZTYQ1JEJ7OY2XU5OVPIV2ST7B" localSheetId="25" hidden="1">#REF!</definedName>
    <definedName name="BExZTYQ1JEJ7OY2XU5OVPIV2ST7B" localSheetId="6" hidden="1">#REF!</definedName>
    <definedName name="BExZTYQ1JEJ7OY2XU5OVPIV2ST7B" localSheetId="7" hidden="1">#REF!</definedName>
    <definedName name="BExZTYQ1JEJ7OY2XU5OVPIV2ST7B" localSheetId="8" hidden="1">#REF!</definedName>
    <definedName name="BExZTYQ1JEJ7OY2XU5OVPIV2ST7B" hidden="1">#REF!</definedName>
    <definedName name="BExZU2BHYAOKSCBM3C5014ZF6IXS" localSheetId="1" hidden="1">#REF!</definedName>
    <definedName name="BExZU2BHYAOKSCBM3C5014ZF6IXS" localSheetId="12" hidden="1">#REF!</definedName>
    <definedName name="BExZU2BHYAOKSCBM3C5014ZF6IXS" localSheetId="13" hidden="1">#REF!</definedName>
    <definedName name="BExZU2BHYAOKSCBM3C5014ZF6IXS" localSheetId="18" hidden="1">#REF!</definedName>
    <definedName name="BExZU2BHYAOKSCBM3C5014ZF6IXS" localSheetId="25" hidden="1">#REF!</definedName>
    <definedName name="BExZU2BHYAOKSCBM3C5014ZF6IXS" localSheetId="6" hidden="1">#REF!</definedName>
    <definedName name="BExZU2BHYAOKSCBM3C5014ZF6IXS" localSheetId="7" hidden="1">#REF!</definedName>
    <definedName name="BExZU2BHYAOKSCBM3C5014ZF6IXS" localSheetId="8" hidden="1">#REF!</definedName>
    <definedName name="BExZU2BHYAOKSCBM3C5014ZF6IXS" hidden="1">#REF!</definedName>
    <definedName name="BExZU2RMJTXOCS0ROPMYPE6WTD87" localSheetId="1" hidden="1">#REF!</definedName>
    <definedName name="BExZU2RMJTXOCS0ROPMYPE6WTD87" localSheetId="12" hidden="1">#REF!</definedName>
    <definedName name="BExZU2RMJTXOCS0ROPMYPE6WTD87" localSheetId="13" hidden="1">#REF!</definedName>
    <definedName name="BExZU2RMJTXOCS0ROPMYPE6WTD87" localSheetId="18" hidden="1">#REF!</definedName>
    <definedName name="BExZU2RMJTXOCS0ROPMYPE6WTD87" localSheetId="25" hidden="1">#REF!</definedName>
    <definedName name="BExZU2RMJTXOCS0ROPMYPE6WTD87" localSheetId="6" hidden="1">#REF!</definedName>
    <definedName name="BExZU2RMJTXOCS0ROPMYPE6WTD87" localSheetId="7" hidden="1">#REF!</definedName>
    <definedName name="BExZU2RMJTXOCS0ROPMYPE6WTD87" localSheetId="8" hidden="1">#REF!</definedName>
    <definedName name="BExZU2RMJTXOCS0ROPMYPE6WTD87" hidden="1">#REF!</definedName>
    <definedName name="BExZUEB29RLKE0FZECD07HIZDJUU" localSheetId="1" hidden="1">#REF! #REF!</definedName>
    <definedName name="BExZUEB29RLKE0FZECD07HIZDJUU" localSheetId="12" hidden="1">#REF! #REF!</definedName>
    <definedName name="BExZUEB29RLKE0FZECD07HIZDJUU" localSheetId="13" hidden="1">#REF! #REF!</definedName>
    <definedName name="BExZUEB29RLKE0FZECD07HIZDJUU" localSheetId="18" hidden="1">#REF! #REF!</definedName>
    <definedName name="BExZUEB29RLKE0FZECD07HIZDJUU" localSheetId="25" hidden="1">#REF! #REF!</definedName>
    <definedName name="BExZUEB29RLKE0FZECD07HIZDJUU" localSheetId="6" hidden="1">#REF! #REF!</definedName>
    <definedName name="BExZUEB29RLKE0FZECD07HIZDJUU" localSheetId="7" hidden="1">#REF! #REF!</definedName>
    <definedName name="BExZUEB29RLKE0FZECD07HIZDJUU" localSheetId="8" hidden="1">#REF! #REF!</definedName>
    <definedName name="BExZUEB29RLKE0FZECD07HIZDJUU" hidden="1">#REF! #REF!</definedName>
    <definedName name="BExZUF7G8FENTJKH9R1XUWXM6CWD" localSheetId="1" hidden="1">#REF!</definedName>
    <definedName name="BExZUF7G8FENTJKH9R1XUWXM6CWD" localSheetId="12" hidden="1">#REF!</definedName>
    <definedName name="BExZUF7G8FENTJKH9R1XUWXM6CWD" localSheetId="13" hidden="1">#REF!</definedName>
    <definedName name="BExZUF7G8FENTJKH9R1XUWXM6CWD" localSheetId="18" hidden="1">#REF!</definedName>
    <definedName name="BExZUF7G8FENTJKH9R1XUWXM6CWD" localSheetId="25" hidden="1">#REF!</definedName>
    <definedName name="BExZUF7G8FENTJKH9R1XUWXM6CWD" localSheetId="6" hidden="1">#REF!</definedName>
    <definedName name="BExZUF7G8FENTJKH9R1XUWXM6CWD" localSheetId="7" hidden="1">#REF!</definedName>
    <definedName name="BExZUF7G8FENTJKH9R1XUWXM6CWD" localSheetId="8" hidden="1">#REF!</definedName>
    <definedName name="BExZUF7G8FENTJKH9R1XUWXM6CWD" hidden="1">#REF!</definedName>
    <definedName name="BExZUNARUJBIZ08VCAV3GEVBIR3D" localSheetId="1" hidden="1">#REF!</definedName>
    <definedName name="BExZUNARUJBIZ08VCAV3GEVBIR3D" localSheetId="12" hidden="1">#REF!</definedName>
    <definedName name="BExZUNARUJBIZ08VCAV3GEVBIR3D" localSheetId="13" hidden="1">#REF!</definedName>
    <definedName name="BExZUNARUJBIZ08VCAV3GEVBIR3D" localSheetId="18" hidden="1">#REF!</definedName>
    <definedName name="BExZUNARUJBIZ08VCAV3GEVBIR3D" localSheetId="25" hidden="1">#REF!</definedName>
    <definedName name="BExZUNARUJBIZ08VCAV3GEVBIR3D" localSheetId="6" hidden="1">#REF!</definedName>
    <definedName name="BExZUNARUJBIZ08VCAV3GEVBIR3D" localSheetId="7" hidden="1">#REF!</definedName>
    <definedName name="BExZUNARUJBIZ08VCAV3GEVBIR3D" localSheetId="8" hidden="1">#REF!</definedName>
    <definedName name="BExZUNARUJBIZ08VCAV3GEVBIR3D" hidden="1">#REF!</definedName>
    <definedName name="BExZUSZSJZU49WES7TCI0N0HW4M5" localSheetId="1" hidden="1">#REF!</definedName>
    <definedName name="BExZUSZSJZU49WES7TCI0N0HW4M5" localSheetId="12" hidden="1">#REF!</definedName>
    <definedName name="BExZUSZSJZU49WES7TCI0N0HW4M5" localSheetId="13" hidden="1">#REF!</definedName>
    <definedName name="BExZUSZSJZU49WES7TCI0N0HW4M5" localSheetId="18" hidden="1">#REF!</definedName>
    <definedName name="BExZUSZSJZU49WES7TCI0N0HW4M5" localSheetId="25" hidden="1">#REF!</definedName>
    <definedName name="BExZUSZSJZU49WES7TCI0N0HW4M5" localSheetId="6" hidden="1">#REF!</definedName>
    <definedName name="BExZUSZSJZU49WES7TCI0N0HW4M5" localSheetId="7" hidden="1">#REF!</definedName>
    <definedName name="BExZUSZSJZU49WES7TCI0N0HW4M5" localSheetId="8" hidden="1">#REF!</definedName>
    <definedName name="BExZUSZSJZU49WES7TCI0N0HW4M5" hidden="1">#REF!</definedName>
    <definedName name="BExZUSZT5496UMBP4LFSLTR1GVEW" localSheetId="1" hidden="1">#REF!</definedName>
    <definedName name="BExZUSZT5496UMBP4LFSLTR1GVEW" localSheetId="12" hidden="1">#REF!</definedName>
    <definedName name="BExZUSZT5496UMBP4LFSLTR1GVEW" localSheetId="13" hidden="1">#REF!</definedName>
    <definedName name="BExZUSZT5496UMBP4LFSLTR1GVEW" localSheetId="18" hidden="1">#REF!</definedName>
    <definedName name="BExZUSZT5496UMBP4LFSLTR1GVEW" localSheetId="25" hidden="1">#REF!</definedName>
    <definedName name="BExZUSZT5496UMBP4LFSLTR1GVEW" localSheetId="6" hidden="1">#REF!</definedName>
    <definedName name="BExZUSZT5496UMBP4LFSLTR1GVEW" localSheetId="7" hidden="1">#REF!</definedName>
    <definedName name="BExZUSZT5496UMBP4LFSLTR1GVEW" localSheetId="8" hidden="1">#REF!</definedName>
    <definedName name="BExZUSZT5496UMBP4LFSLTR1GVEW" hidden="1">#REF!</definedName>
    <definedName name="BExZUT54340I38GVCV79EL116WR0" localSheetId="1" hidden="1">#REF!</definedName>
    <definedName name="BExZUT54340I38GVCV79EL116WR0" localSheetId="12" hidden="1">#REF!</definedName>
    <definedName name="BExZUT54340I38GVCV79EL116WR0" localSheetId="13" hidden="1">#REF!</definedName>
    <definedName name="BExZUT54340I38GVCV79EL116WR0" localSheetId="18" hidden="1">#REF!</definedName>
    <definedName name="BExZUT54340I38GVCV79EL116WR0" localSheetId="25" hidden="1">#REF!</definedName>
    <definedName name="BExZUT54340I38GVCV79EL116WR0" localSheetId="6" hidden="1">#REF!</definedName>
    <definedName name="BExZUT54340I38GVCV79EL116WR0" localSheetId="7" hidden="1">#REF!</definedName>
    <definedName name="BExZUT54340I38GVCV79EL116WR0" localSheetId="8" hidden="1">#REF!</definedName>
    <definedName name="BExZUT54340I38GVCV79EL116WR0" hidden="1">#REF!</definedName>
    <definedName name="BExZUYDULCX65H9OZ9JHPBNKF3MI" localSheetId="1" hidden="1">#REF!</definedName>
    <definedName name="BExZUYDULCX65H9OZ9JHPBNKF3MI" localSheetId="12" hidden="1">#REF!</definedName>
    <definedName name="BExZUYDULCX65H9OZ9JHPBNKF3MI" localSheetId="13" hidden="1">#REF!</definedName>
    <definedName name="BExZUYDULCX65H9OZ9JHPBNKF3MI" localSheetId="18" hidden="1">#REF!</definedName>
    <definedName name="BExZUYDULCX65H9OZ9JHPBNKF3MI" localSheetId="25" hidden="1">#REF!</definedName>
    <definedName name="BExZUYDULCX65H9OZ9JHPBNKF3MI" localSheetId="6" hidden="1">#REF!</definedName>
    <definedName name="BExZUYDULCX65H9OZ9JHPBNKF3MI" localSheetId="7" hidden="1">#REF!</definedName>
    <definedName name="BExZUYDULCX65H9OZ9JHPBNKF3MI" localSheetId="8" hidden="1">#REF!</definedName>
    <definedName name="BExZUYDULCX65H9OZ9JHPBNKF3MI" hidden="1">#REF!</definedName>
    <definedName name="BExZV2QD5ZDK3AGDRULLA7JB46C3" localSheetId="1" hidden="1">#REF!</definedName>
    <definedName name="BExZV2QD5ZDK3AGDRULLA7JB46C3" localSheetId="12" hidden="1">#REF!</definedName>
    <definedName name="BExZV2QD5ZDK3AGDRULLA7JB46C3" localSheetId="13" hidden="1">#REF!</definedName>
    <definedName name="BExZV2QD5ZDK3AGDRULLA7JB46C3" localSheetId="18" hidden="1">#REF!</definedName>
    <definedName name="BExZV2QD5ZDK3AGDRULLA7JB46C3" localSheetId="25" hidden="1">#REF!</definedName>
    <definedName name="BExZV2QD5ZDK3AGDRULLA7JB46C3" localSheetId="6" hidden="1">#REF!</definedName>
    <definedName name="BExZV2QD5ZDK3AGDRULLA7JB46C3" localSheetId="7" hidden="1">#REF!</definedName>
    <definedName name="BExZV2QD5ZDK3AGDRULLA7JB46C3" localSheetId="8" hidden="1">#REF!</definedName>
    <definedName name="BExZV2QD5ZDK3AGDRULLA7JB46C3" hidden="1">#REF!</definedName>
    <definedName name="BExZV4OFC4E044NV2AK8G2UA1XAF" localSheetId="1" hidden="1">#REF!</definedName>
    <definedName name="BExZV4OFC4E044NV2AK8G2UA1XAF" localSheetId="12" hidden="1">#REF!</definedName>
    <definedName name="BExZV4OFC4E044NV2AK8G2UA1XAF" localSheetId="13" hidden="1">#REF!</definedName>
    <definedName name="BExZV4OFC4E044NV2AK8G2UA1XAF" localSheetId="18" hidden="1">#REF!</definedName>
    <definedName name="BExZV4OFC4E044NV2AK8G2UA1XAF" localSheetId="25" hidden="1">#REF!</definedName>
    <definedName name="BExZV4OFC4E044NV2AK8G2UA1XAF" localSheetId="6" hidden="1">#REF!</definedName>
    <definedName name="BExZV4OFC4E044NV2AK8G2UA1XAF" localSheetId="7" hidden="1">#REF!</definedName>
    <definedName name="BExZV4OFC4E044NV2AK8G2UA1XAF" localSheetId="8" hidden="1">#REF!</definedName>
    <definedName name="BExZV4OFC4E044NV2AK8G2UA1XAF" hidden="1">#REF!</definedName>
    <definedName name="BExZVBQ29OM0V8XAL3HL0JIM0MMU" localSheetId="1" hidden="1">#REF!</definedName>
    <definedName name="BExZVBQ29OM0V8XAL3HL0JIM0MMU" localSheetId="12" hidden="1">#REF!</definedName>
    <definedName name="BExZVBQ29OM0V8XAL3HL0JIM0MMU" localSheetId="13" hidden="1">#REF!</definedName>
    <definedName name="BExZVBQ29OM0V8XAL3HL0JIM0MMU" localSheetId="18" hidden="1">#REF!</definedName>
    <definedName name="BExZVBQ29OM0V8XAL3HL0JIM0MMU" localSheetId="25" hidden="1">#REF!</definedName>
    <definedName name="BExZVBQ29OM0V8XAL3HL0JIM0MMU" localSheetId="6" hidden="1">#REF!</definedName>
    <definedName name="BExZVBQ29OM0V8XAL3HL0JIM0MMU" localSheetId="7" hidden="1">#REF!</definedName>
    <definedName name="BExZVBQ29OM0V8XAL3HL0JIM0MMU" localSheetId="8" hidden="1">#REF!</definedName>
    <definedName name="BExZVBQ29OM0V8XAL3HL0JIM0MMU" hidden="1">#REF!</definedName>
    <definedName name="BExZVCRRWDAEMKOMWLKW8Y589BTB" localSheetId="1" hidden="1">#REF!</definedName>
    <definedName name="BExZVCRRWDAEMKOMWLKW8Y589BTB" localSheetId="12" hidden="1">#REF!</definedName>
    <definedName name="BExZVCRRWDAEMKOMWLKW8Y589BTB" localSheetId="13" hidden="1">#REF!</definedName>
    <definedName name="BExZVCRRWDAEMKOMWLKW8Y589BTB" localSheetId="18" hidden="1">#REF!</definedName>
    <definedName name="BExZVCRRWDAEMKOMWLKW8Y589BTB" localSheetId="25" hidden="1">#REF!</definedName>
    <definedName name="BExZVCRRWDAEMKOMWLKW8Y589BTB" localSheetId="6" hidden="1">#REF!</definedName>
    <definedName name="BExZVCRRWDAEMKOMWLKW8Y589BTB" localSheetId="7" hidden="1">#REF!</definedName>
    <definedName name="BExZVCRRWDAEMKOMWLKW8Y589BTB" localSheetId="8" hidden="1">#REF!</definedName>
    <definedName name="BExZVCRRWDAEMKOMWLKW8Y589BTB" hidden="1">#REF!</definedName>
    <definedName name="BExZVEPYS6HYXG8RN9GMWZTHDEMK" localSheetId="1" hidden="1">#REF!</definedName>
    <definedName name="BExZVEPYS6HYXG8RN9GMWZTHDEMK" localSheetId="12" hidden="1">#REF!</definedName>
    <definedName name="BExZVEPYS6HYXG8RN9GMWZTHDEMK" localSheetId="13" hidden="1">#REF!</definedName>
    <definedName name="BExZVEPYS6HYXG8RN9GMWZTHDEMK" localSheetId="18" hidden="1">#REF!</definedName>
    <definedName name="BExZVEPYS6HYXG8RN9GMWZTHDEMK" localSheetId="25" hidden="1">#REF!</definedName>
    <definedName name="BExZVEPYS6HYXG8RN9GMWZTHDEMK" localSheetId="6" hidden="1">#REF!</definedName>
    <definedName name="BExZVEPYS6HYXG8RN9GMWZTHDEMK" localSheetId="7" hidden="1">#REF!</definedName>
    <definedName name="BExZVEPYS6HYXG8RN9GMWZTHDEMK" localSheetId="8" hidden="1">#REF!</definedName>
    <definedName name="BExZVEPYS6HYXG8RN9GMWZTHDEMK" hidden="1">#REF!</definedName>
    <definedName name="BExZVLM4T9ORS4ZWHME46U4Q103C" localSheetId="1" hidden="1">#REF!</definedName>
    <definedName name="BExZVLM4T9ORS4ZWHME46U4Q103C" localSheetId="12" hidden="1">#REF!</definedName>
    <definedName name="BExZVLM4T9ORS4ZWHME46U4Q103C" localSheetId="13" hidden="1">#REF!</definedName>
    <definedName name="BExZVLM4T9ORS4ZWHME46U4Q103C" localSheetId="18" hidden="1">#REF!</definedName>
    <definedName name="BExZVLM4T9ORS4ZWHME46U4Q103C" localSheetId="25" hidden="1">#REF!</definedName>
    <definedName name="BExZVLM4T9ORS4ZWHME46U4Q103C" localSheetId="6" hidden="1">#REF!</definedName>
    <definedName name="BExZVLM4T9ORS4ZWHME46U4Q103C" localSheetId="7" hidden="1">#REF!</definedName>
    <definedName name="BExZVLM4T9ORS4ZWHME46U4Q103C" localSheetId="8" hidden="1">#REF!</definedName>
    <definedName name="BExZVLM4T9ORS4ZWHME46U4Q103C" hidden="1">#REF!</definedName>
    <definedName name="BExZVM7OZWPPRH5YQW50EYMMIW1A" localSheetId="1" hidden="1">#REF!</definedName>
    <definedName name="BExZVM7OZWPPRH5YQW50EYMMIW1A" localSheetId="12" hidden="1">#REF!</definedName>
    <definedName name="BExZVM7OZWPPRH5YQW50EYMMIW1A" localSheetId="13" hidden="1">#REF!</definedName>
    <definedName name="BExZVM7OZWPPRH5YQW50EYMMIW1A" localSheetId="18" hidden="1">#REF!</definedName>
    <definedName name="BExZVM7OZWPPRH5YQW50EYMMIW1A" localSheetId="25" hidden="1">#REF!</definedName>
    <definedName name="BExZVM7OZWPPRH5YQW50EYMMIW1A" localSheetId="6" hidden="1">#REF!</definedName>
    <definedName name="BExZVM7OZWPPRH5YQW50EYMMIW1A" localSheetId="7" hidden="1">#REF!</definedName>
    <definedName name="BExZVM7OZWPPRH5YQW50EYMMIW1A" localSheetId="8" hidden="1">#REF!</definedName>
    <definedName name="BExZVM7OZWPPRH5YQW50EYMMIW1A" hidden="1">#REF!</definedName>
    <definedName name="BExZVPYGX2C5OSHMZ6F0KBKZ6B1S" localSheetId="1" hidden="1">#REF!</definedName>
    <definedName name="BExZVPYGX2C5OSHMZ6F0KBKZ6B1S" localSheetId="12" hidden="1">#REF!</definedName>
    <definedName name="BExZVPYGX2C5OSHMZ6F0KBKZ6B1S" localSheetId="13" hidden="1">#REF!</definedName>
    <definedName name="BExZVPYGX2C5OSHMZ6F0KBKZ6B1S" localSheetId="18" hidden="1">#REF!</definedName>
    <definedName name="BExZVPYGX2C5OSHMZ6F0KBKZ6B1S" localSheetId="25" hidden="1">#REF!</definedName>
    <definedName name="BExZVPYGX2C5OSHMZ6F0KBKZ6B1S" localSheetId="6" hidden="1">#REF!</definedName>
    <definedName name="BExZVPYGX2C5OSHMZ6F0KBKZ6B1S" localSheetId="7" hidden="1">#REF!</definedName>
    <definedName name="BExZVPYGX2C5OSHMZ6F0KBKZ6B1S" localSheetId="8" hidden="1">#REF!</definedName>
    <definedName name="BExZVPYGX2C5OSHMZ6F0KBKZ6B1S" hidden="1">#REF!</definedName>
    <definedName name="BExZVW92BIGOE7S7BGNAK369OBAA" localSheetId="1" hidden="1">#REF!</definedName>
    <definedName name="BExZVW92BIGOE7S7BGNAK369OBAA" localSheetId="12" hidden="1">#REF!</definedName>
    <definedName name="BExZVW92BIGOE7S7BGNAK369OBAA" localSheetId="13" hidden="1">#REF!</definedName>
    <definedName name="BExZVW92BIGOE7S7BGNAK369OBAA" localSheetId="18" hidden="1">#REF!</definedName>
    <definedName name="BExZVW92BIGOE7S7BGNAK369OBAA" localSheetId="25" hidden="1">#REF!</definedName>
    <definedName name="BExZVW92BIGOE7S7BGNAK369OBAA" localSheetId="6" hidden="1">#REF!</definedName>
    <definedName name="BExZVW92BIGOE7S7BGNAK369OBAA" localSheetId="7" hidden="1">#REF!</definedName>
    <definedName name="BExZVW92BIGOE7S7BGNAK369OBAA" localSheetId="8" hidden="1">#REF!</definedName>
    <definedName name="BExZVW92BIGOE7S7BGNAK369OBAA" hidden="1">#REF!</definedName>
    <definedName name="BExZW0ATSZF64L0VAYDPU3EFRYV3" localSheetId="32" hidden="1">MANUFACTURING #REF!</definedName>
    <definedName name="BExZW0ATSZF64L0VAYDPU3EFRYV3" localSheetId="1" hidden="1">MANUFACTURING #REF!</definedName>
    <definedName name="BExZW0ATSZF64L0VAYDPU3EFRYV3" localSheetId="12" hidden="1">MANUFACTURING #REF!</definedName>
    <definedName name="BExZW0ATSZF64L0VAYDPU3EFRYV3" localSheetId="13" hidden="1">MANUFACTURING #REF!</definedName>
    <definedName name="BExZW0ATSZF64L0VAYDPU3EFRYV3" localSheetId="18" hidden="1">MANUFACTURING #REF!</definedName>
    <definedName name="BExZW0ATSZF64L0VAYDPU3EFRYV3" localSheetId="25" hidden="1">MANUFACTURING #REF!</definedName>
    <definedName name="BExZW0ATSZF64L0VAYDPU3EFRYV3" localSheetId="29" hidden="1">MANUFACTURING #REF!</definedName>
    <definedName name="BExZW0ATSZF64L0VAYDPU3EFRYV3" localSheetId="30" hidden="1">MANUFACTURING #REF!</definedName>
    <definedName name="BExZW0ATSZF64L0VAYDPU3EFRYV3" localSheetId="31" hidden="1">MANUFACTURING #REF!</definedName>
    <definedName name="BExZW0ATSZF64L0VAYDPU3EFRYV3" localSheetId="6" hidden="1">MANUFACTURING #REF!</definedName>
    <definedName name="BExZW0ATSZF64L0VAYDPU3EFRYV3" localSheetId="7" hidden="1">MANUFACTURING #REF!</definedName>
    <definedName name="BExZW0ATSZF64L0VAYDPU3EFRYV3" localSheetId="8" hidden="1">MANUFACTURING #REF!</definedName>
    <definedName name="BExZW0ATSZF64L0VAYDPU3EFRYV3" hidden="1">MANUFACTURING #REF!</definedName>
    <definedName name="BExZW5UARC8W9AQNLJX2I5WQWS5F" localSheetId="1" hidden="1">#REF!</definedName>
    <definedName name="BExZW5UARC8W9AQNLJX2I5WQWS5F" localSheetId="12" hidden="1">#REF!</definedName>
    <definedName name="BExZW5UARC8W9AQNLJX2I5WQWS5F" localSheetId="13" hidden="1">#REF!</definedName>
    <definedName name="BExZW5UARC8W9AQNLJX2I5WQWS5F" localSheetId="18" hidden="1">#REF!</definedName>
    <definedName name="BExZW5UARC8W9AQNLJX2I5WQWS5F" localSheetId="25" hidden="1">#REF!</definedName>
    <definedName name="BExZW5UARC8W9AQNLJX2I5WQWS5F" localSheetId="6" hidden="1">#REF!</definedName>
    <definedName name="BExZW5UARC8W9AQNLJX2I5WQWS5F" localSheetId="7" hidden="1">#REF!</definedName>
    <definedName name="BExZW5UARC8W9AQNLJX2I5WQWS5F" localSheetId="8" hidden="1">#REF!</definedName>
    <definedName name="BExZW5UARC8W9AQNLJX2I5WQWS5F" hidden="1">#REF!</definedName>
    <definedName name="BExZW7HRGN6A9YS41KI2B2UUMJ7X" localSheetId="1" hidden="1">#REF!</definedName>
    <definedName name="BExZW7HRGN6A9YS41KI2B2UUMJ7X" localSheetId="12" hidden="1">#REF!</definedName>
    <definedName name="BExZW7HRGN6A9YS41KI2B2UUMJ7X" localSheetId="13" hidden="1">#REF!</definedName>
    <definedName name="BExZW7HRGN6A9YS41KI2B2UUMJ7X" localSheetId="18" hidden="1">#REF!</definedName>
    <definedName name="BExZW7HRGN6A9YS41KI2B2UUMJ7X" localSheetId="25" hidden="1">#REF!</definedName>
    <definedName name="BExZW7HRGN6A9YS41KI2B2UUMJ7X" localSheetId="6" hidden="1">#REF!</definedName>
    <definedName name="BExZW7HRGN6A9YS41KI2B2UUMJ7X" localSheetId="7" hidden="1">#REF!</definedName>
    <definedName name="BExZW7HRGN6A9YS41KI2B2UUMJ7X" localSheetId="8" hidden="1">#REF!</definedName>
    <definedName name="BExZW7HRGN6A9YS41KI2B2UUMJ7X" hidden="1">#REF!</definedName>
    <definedName name="BExZW8ZPNV43UXGOT98FDNIBQHZY" localSheetId="1" hidden="1">#REF!</definedName>
    <definedName name="BExZW8ZPNV43UXGOT98FDNIBQHZY" localSheetId="12" hidden="1">#REF!</definedName>
    <definedName name="BExZW8ZPNV43UXGOT98FDNIBQHZY" localSheetId="13" hidden="1">#REF!</definedName>
    <definedName name="BExZW8ZPNV43UXGOT98FDNIBQHZY" localSheetId="18" hidden="1">#REF!</definedName>
    <definedName name="BExZW8ZPNV43UXGOT98FDNIBQHZY" localSheetId="25" hidden="1">#REF!</definedName>
    <definedName name="BExZW8ZPNV43UXGOT98FDNIBQHZY" localSheetId="6" hidden="1">#REF!</definedName>
    <definedName name="BExZW8ZPNV43UXGOT98FDNIBQHZY" localSheetId="7" hidden="1">#REF!</definedName>
    <definedName name="BExZW8ZPNV43UXGOT98FDNIBQHZY" localSheetId="8" hidden="1">#REF!</definedName>
    <definedName name="BExZW8ZPNV43UXGOT98FDNIBQHZY" hidden="1">#REF!</definedName>
    <definedName name="BExZWHJ4I07SJK17B49HQLL53N48" localSheetId="32" hidden="1">MANUFACTURING #REF!</definedName>
    <definedName name="BExZWHJ4I07SJK17B49HQLL53N48" localSheetId="1" hidden="1">MANUFACTURING #REF!</definedName>
    <definedName name="BExZWHJ4I07SJK17B49HQLL53N48" localSheetId="12" hidden="1">MANUFACTURING #REF!</definedName>
    <definedName name="BExZWHJ4I07SJK17B49HQLL53N48" localSheetId="13" hidden="1">MANUFACTURING #REF!</definedName>
    <definedName name="BExZWHJ4I07SJK17B49HQLL53N48" localSheetId="18" hidden="1">MANUFACTURING #REF!</definedName>
    <definedName name="BExZWHJ4I07SJK17B49HQLL53N48" localSheetId="25" hidden="1">MANUFACTURING #REF!</definedName>
    <definedName name="BExZWHJ4I07SJK17B49HQLL53N48" localSheetId="29" hidden="1">MANUFACTURING #REF!</definedName>
    <definedName name="BExZWHJ4I07SJK17B49HQLL53N48" localSheetId="30" hidden="1">MANUFACTURING #REF!</definedName>
    <definedName name="BExZWHJ4I07SJK17B49HQLL53N48" localSheetId="31" hidden="1">MANUFACTURING #REF!</definedName>
    <definedName name="BExZWHJ4I07SJK17B49HQLL53N48" localSheetId="6" hidden="1">MANUFACTURING #REF!</definedName>
    <definedName name="BExZWHJ4I07SJK17B49HQLL53N48" localSheetId="7" hidden="1">MANUFACTURING #REF!</definedName>
    <definedName name="BExZWHJ4I07SJK17B49HQLL53N48" localSheetId="8" hidden="1">MANUFACTURING #REF!</definedName>
    <definedName name="BExZWHJ4I07SJK17B49HQLL53N48" hidden="1">MANUFACTURING #REF!</definedName>
    <definedName name="BExZWKZ5N3RDXU8MZ8HQVYYD8O0F" localSheetId="1" hidden="1">#REF!</definedName>
    <definedName name="BExZWKZ5N3RDXU8MZ8HQVYYD8O0F" localSheetId="12" hidden="1">#REF!</definedName>
    <definedName name="BExZWKZ5N3RDXU8MZ8HQVYYD8O0F" localSheetId="13" hidden="1">#REF!</definedName>
    <definedName name="BExZWKZ5N3RDXU8MZ8HQVYYD8O0F" localSheetId="18" hidden="1">#REF!</definedName>
    <definedName name="BExZWKZ5N3RDXU8MZ8HQVYYD8O0F" localSheetId="25" hidden="1">#REF!</definedName>
    <definedName name="BExZWKZ5N3RDXU8MZ8HQVYYD8O0F" localSheetId="6" hidden="1">#REF!</definedName>
    <definedName name="BExZWKZ5N3RDXU8MZ8HQVYYD8O0F" localSheetId="7" hidden="1">#REF!</definedName>
    <definedName name="BExZWKZ5N3RDXU8MZ8HQVYYD8O0F" localSheetId="8" hidden="1">#REF!</definedName>
    <definedName name="BExZWKZ5N3RDXU8MZ8HQVYYD8O0F" hidden="1">#REF!</definedName>
    <definedName name="BExZWO4ITR24TI60TY7ZB4VTJJ3K" localSheetId="1" hidden="1">#REF!</definedName>
    <definedName name="BExZWO4ITR24TI60TY7ZB4VTJJ3K" localSheetId="12" hidden="1">#REF!</definedName>
    <definedName name="BExZWO4ITR24TI60TY7ZB4VTJJ3K" localSheetId="13" hidden="1">#REF!</definedName>
    <definedName name="BExZWO4ITR24TI60TY7ZB4VTJJ3K" localSheetId="18" hidden="1">#REF!</definedName>
    <definedName name="BExZWO4ITR24TI60TY7ZB4VTJJ3K" localSheetId="25" hidden="1">#REF!</definedName>
    <definedName name="BExZWO4ITR24TI60TY7ZB4VTJJ3K" localSheetId="6" hidden="1">#REF!</definedName>
    <definedName name="BExZWO4ITR24TI60TY7ZB4VTJJ3K" localSheetId="7" hidden="1">#REF!</definedName>
    <definedName name="BExZWO4ITR24TI60TY7ZB4VTJJ3K" localSheetId="8" hidden="1">#REF!</definedName>
    <definedName name="BExZWO4ITR24TI60TY7ZB4VTJJ3K" hidden="1">#REF!</definedName>
    <definedName name="BExZWSMC9T48W74GFGQCIUJ8ZPP3" localSheetId="1" hidden="1">#REF!</definedName>
    <definedName name="BExZWSMC9T48W74GFGQCIUJ8ZPP3" localSheetId="12" hidden="1">#REF!</definedName>
    <definedName name="BExZWSMC9T48W74GFGQCIUJ8ZPP3" localSheetId="13" hidden="1">#REF!</definedName>
    <definedName name="BExZWSMC9T48W74GFGQCIUJ8ZPP3" localSheetId="18" hidden="1">#REF!</definedName>
    <definedName name="BExZWSMC9T48W74GFGQCIUJ8ZPP3" localSheetId="25" hidden="1">#REF!</definedName>
    <definedName name="BExZWSMC9T48W74GFGQCIUJ8ZPP3" localSheetId="6" hidden="1">#REF!</definedName>
    <definedName name="BExZWSMC9T48W74GFGQCIUJ8ZPP3" localSheetId="7" hidden="1">#REF!</definedName>
    <definedName name="BExZWSMC9T48W74GFGQCIUJ8ZPP3" localSheetId="8" hidden="1">#REF!</definedName>
    <definedName name="BExZWSMC9T48W74GFGQCIUJ8ZPP3" hidden="1">#REF!</definedName>
    <definedName name="BExZWTO13WI5HYOD923V9HWRJYKJ" localSheetId="1" hidden="1">#REF!</definedName>
    <definedName name="BExZWTO13WI5HYOD923V9HWRJYKJ" localSheetId="12" hidden="1">#REF!</definedName>
    <definedName name="BExZWTO13WI5HYOD923V9HWRJYKJ" localSheetId="13" hidden="1">#REF!</definedName>
    <definedName name="BExZWTO13WI5HYOD923V9HWRJYKJ" localSheetId="18" hidden="1">#REF!</definedName>
    <definedName name="BExZWTO13WI5HYOD923V9HWRJYKJ" localSheetId="25" hidden="1">#REF!</definedName>
    <definedName name="BExZWTO13WI5HYOD923V9HWRJYKJ" localSheetId="6" hidden="1">#REF!</definedName>
    <definedName name="BExZWTO13WI5HYOD923V9HWRJYKJ" localSheetId="7" hidden="1">#REF!</definedName>
    <definedName name="BExZWTO13WI5HYOD923V9HWRJYKJ" localSheetId="8" hidden="1">#REF!</definedName>
    <definedName name="BExZWTO13WI5HYOD923V9HWRJYKJ" hidden="1">#REF!</definedName>
    <definedName name="BExZWUF2V4HY3HI8JN9ZVPRWK1H3" localSheetId="1" hidden="1">#REF!</definedName>
    <definedName name="BExZWUF2V4HY3HI8JN9ZVPRWK1H3" localSheetId="12" hidden="1">#REF!</definedName>
    <definedName name="BExZWUF2V4HY3HI8JN9ZVPRWK1H3" localSheetId="13" hidden="1">#REF!</definedName>
    <definedName name="BExZWUF2V4HY3HI8JN9ZVPRWK1H3" localSheetId="18" hidden="1">#REF!</definedName>
    <definedName name="BExZWUF2V4HY3HI8JN9ZVPRWK1H3" localSheetId="25" hidden="1">#REF!</definedName>
    <definedName name="BExZWUF2V4HY3HI8JN9ZVPRWK1H3" localSheetId="6" hidden="1">#REF!</definedName>
    <definedName name="BExZWUF2V4HY3HI8JN9ZVPRWK1H3" localSheetId="7" hidden="1">#REF!</definedName>
    <definedName name="BExZWUF2V4HY3HI8JN9ZVPRWK1H3" localSheetId="8" hidden="1">#REF!</definedName>
    <definedName name="BExZWUF2V4HY3HI8JN9ZVPRWK1H3" hidden="1">#REF!</definedName>
    <definedName name="BExZWX45URTK9KYDJHEXL1OTZ833" localSheetId="1" hidden="1">#REF!</definedName>
    <definedName name="BExZWX45URTK9KYDJHEXL1OTZ833" localSheetId="12" hidden="1">#REF!</definedName>
    <definedName name="BExZWX45URTK9KYDJHEXL1OTZ833" localSheetId="13" hidden="1">#REF!</definedName>
    <definedName name="BExZWX45URTK9KYDJHEXL1OTZ833" localSheetId="18" hidden="1">#REF!</definedName>
    <definedName name="BExZWX45URTK9KYDJHEXL1OTZ833" localSheetId="25" hidden="1">#REF!</definedName>
    <definedName name="BExZWX45URTK9KYDJHEXL1OTZ833" localSheetId="6" hidden="1">#REF!</definedName>
    <definedName name="BExZWX45URTK9KYDJHEXL1OTZ833" localSheetId="7" hidden="1">#REF!</definedName>
    <definedName name="BExZWX45URTK9KYDJHEXL1OTZ833" localSheetId="8" hidden="1">#REF!</definedName>
    <definedName name="BExZWX45URTK9KYDJHEXL1OTZ833" hidden="1">#REF!</definedName>
    <definedName name="BExZX0EWQEZO86WDAD9A4EAEZ012" localSheetId="1" hidden="1">#REF!</definedName>
    <definedName name="BExZX0EWQEZO86WDAD9A4EAEZ012" localSheetId="12" hidden="1">#REF!</definedName>
    <definedName name="BExZX0EWQEZO86WDAD9A4EAEZ012" localSheetId="13" hidden="1">#REF!</definedName>
    <definedName name="BExZX0EWQEZO86WDAD9A4EAEZ012" localSheetId="18" hidden="1">#REF!</definedName>
    <definedName name="BExZX0EWQEZO86WDAD9A4EAEZ012" localSheetId="25" hidden="1">#REF!</definedName>
    <definedName name="BExZX0EWQEZO86WDAD9A4EAEZ012" localSheetId="6" hidden="1">#REF!</definedName>
    <definedName name="BExZX0EWQEZO86WDAD9A4EAEZ012" localSheetId="7" hidden="1">#REF!</definedName>
    <definedName name="BExZX0EWQEZO86WDAD9A4EAEZ012" localSheetId="8" hidden="1">#REF!</definedName>
    <definedName name="BExZX0EWQEZO86WDAD9A4EAEZ012" hidden="1">#REF!</definedName>
    <definedName name="BExZX1WSR48BBWSFW7QP7EUMPQM7" localSheetId="1" hidden="1">#REF!</definedName>
    <definedName name="BExZX1WSR48BBWSFW7QP7EUMPQM7" localSheetId="12" hidden="1">#REF!</definedName>
    <definedName name="BExZX1WSR48BBWSFW7QP7EUMPQM7" localSheetId="13" hidden="1">#REF!</definedName>
    <definedName name="BExZX1WSR48BBWSFW7QP7EUMPQM7" localSheetId="18" hidden="1">#REF!</definedName>
    <definedName name="BExZX1WSR48BBWSFW7QP7EUMPQM7" localSheetId="25" hidden="1">#REF!</definedName>
    <definedName name="BExZX1WSR48BBWSFW7QP7EUMPQM7" localSheetId="6" hidden="1">#REF!</definedName>
    <definedName name="BExZX1WSR48BBWSFW7QP7EUMPQM7" localSheetId="7" hidden="1">#REF!</definedName>
    <definedName name="BExZX1WSR48BBWSFW7QP7EUMPQM7" localSheetId="8" hidden="1">#REF!</definedName>
    <definedName name="BExZX1WSR48BBWSFW7QP7EUMPQM7" hidden="1">#REF!</definedName>
    <definedName name="BExZX2T6ZT2DZLYSDJJBPVIT5OK2" localSheetId="1" hidden="1">#REF!</definedName>
    <definedName name="BExZX2T6ZT2DZLYSDJJBPVIT5OK2" localSheetId="12" hidden="1">#REF!</definedName>
    <definedName name="BExZX2T6ZT2DZLYSDJJBPVIT5OK2" localSheetId="13" hidden="1">#REF!</definedName>
    <definedName name="BExZX2T6ZT2DZLYSDJJBPVIT5OK2" localSheetId="18" hidden="1">#REF!</definedName>
    <definedName name="BExZX2T6ZT2DZLYSDJJBPVIT5OK2" localSheetId="25" hidden="1">#REF!</definedName>
    <definedName name="BExZX2T6ZT2DZLYSDJJBPVIT5OK2" localSheetId="6" hidden="1">#REF!</definedName>
    <definedName name="BExZX2T6ZT2DZLYSDJJBPVIT5OK2" localSheetId="7" hidden="1">#REF!</definedName>
    <definedName name="BExZX2T6ZT2DZLYSDJJBPVIT5OK2" localSheetId="8" hidden="1">#REF!</definedName>
    <definedName name="BExZX2T6ZT2DZLYSDJJBPVIT5OK2" hidden="1">#REF!</definedName>
    <definedName name="BExZX8I6XYE9MJFC5JUG3ZJE9YCS" localSheetId="1" hidden="1">#REF!</definedName>
    <definedName name="BExZX8I6XYE9MJFC5JUG3ZJE9YCS" localSheetId="12" hidden="1">#REF!</definedName>
    <definedName name="BExZX8I6XYE9MJFC5JUG3ZJE9YCS" localSheetId="13" hidden="1">#REF!</definedName>
    <definedName name="BExZX8I6XYE9MJFC5JUG3ZJE9YCS" localSheetId="18" hidden="1">#REF!</definedName>
    <definedName name="BExZX8I6XYE9MJFC5JUG3ZJE9YCS" localSheetId="25" hidden="1">#REF!</definedName>
    <definedName name="BExZX8I6XYE9MJFC5JUG3ZJE9YCS" localSheetId="6" hidden="1">#REF!</definedName>
    <definedName name="BExZX8I6XYE9MJFC5JUG3ZJE9YCS" localSheetId="7" hidden="1">#REF!</definedName>
    <definedName name="BExZX8I6XYE9MJFC5JUG3ZJE9YCS" localSheetId="8" hidden="1">#REF!</definedName>
    <definedName name="BExZX8I6XYE9MJFC5JUG3ZJE9YCS" hidden="1">#REF!</definedName>
    <definedName name="BExZXKCBKHAKWL4GHNEE2RL79RW8" localSheetId="29" hidden="1">#REF!</definedName>
    <definedName name="BExZXKCBKHAKWL4GHNEE2RL79RW8" localSheetId="30" hidden="1">#REF!</definedName>
    <definedName name="BExZXKCBKHAKWL4GHNEE2RL79RW8" localSheetId="31" hidden="1">#REF!</definedName>
    <definedName name="BExZXKCBKHAKWL4GHNEE2RL79RW8" hidden="1">#REF!</definedName>
    <definedName name="BExZXOJDELULNLEH7WG0OYJT0NJ4" localSheetId="1" hidden="1">#REF!</definedName>
    <definedName name="BExZXOJDELULNLEH7WG0OYJT0NJ4" localSheetId="12" hidden="1">#REF!</definedName>
    <definedName name="BExZXOJDELULNLEH7WG0OYJT0NJ4" localSheetId="13" hidden="1">#REF!</definedName>
    <definedName name="BExZXOJDELULNLEH7WG0OYJT0NJ4" localSheetId="18" hidden="1">#REF!</definedName>
    <definedName name="BExZXOJDELULNLEH7WG0OYJT0NJ4" localSheetId="25" hidden="1">#REF!</definedName>
    <definedName name="BExZXOJDELULNLEH7WG0OYJT0NJ4" localSheetId="6" hidden="1">#REF!</definedName>
    <definedName name="BExZXOJDELULNLEH7WG0OYJT0NJ4" localSheetId="7" hidden="1">#REF!</definedName>
    <definedName name="BExZXOJDELULNLEH7WG0OYJT0NJ4" localSheetId="8" hidden="1">#REF!</definedName>
    <definedName name="BExZXOJDELULNLEH7WG0OYJT0NJ4" hidden="1">#REF!</definedName>
    <definedName name="BExZXOOTRNUK8LGEAZ8ZCFW9KXQ1" localSheetId="1" hidden="1">#REF!</definedName>
    <definedName name="BExZXOOTRNUK8LGEAZ8ZCFW9KXQ1" localSheetId="12" hidden="1">#REF!</definedName>
    <definedName name="BExZXOOTRNUK8LGEAZ8ZCFW9KXQ1" localSheetId="13" hidden="1">#REF!</definedName>
    <definedName name="BExZXOOTRNUK8LGEAZ8ZCFW9KXQ1" localSheetId="18" hidden="1">#REF!</definedName>
    <definedName name="BExZXOOTRNUK8LGEAZ8ZCFW9KXQ1" localSheetId="25" hidden="1">#REF!</definedName>
    <definedName name="BExZXOOTRNUK8LGEAZ8ZCFW9KXQ1" localSheetId="6" hidden="1">#REF!</definedName>
    <definedName name="BExZXOOTRNUK8LGEAZ8ZCFW9KXQ1" localSheetId="7" hidden="1">#REF!</definedName>
    <definedName name="BExZXOOTRNUK8LGEAZ8ZCFW9KXQ1" localSheetId="8" hidden="1">#REF!</definedName>
    <definedName name="BExZXOOTRNUK8LGEAZ8ZCFW9KXQ1" hidden="1">#REF!</definedName>
    <definedName name="BExZXT6JOXNKEDU23DKL8XZAJZIH" localSheetId="1" hidden="1">#REF!</definedName>
    <definedName name="BExZXT6JOXNKEDU23DKL8XZAJZIH" localSheetId="12" hidden="1">#REF!</definedName>
    <definedName name="BExZXT6JOXNKEDU23DKL8XZAJZIH" localSheetId="13" hidden="1">#REF!</definedName>
    <definedName name="BExZXT6JOXNKEDU23DKL8XZAJZIH" localSheetId="18" hidden="1">#REF!</definedName>
    <definedName name="BExZXT6JOXNKEDU23DKL8XZAJZIH" localSheetId="25" hidden="1">#REF!</definedName>
    <definedName name="BExZXT6JOXNKEDU23DKL8XZAJZIH" localSheetId="6" hidden="1">#REF!</definedName>
    <definedName name="BExZXT6JOXNKEDU23DKL8XZAJZIH" localSheetId="7" hidden="1">#REF!</definedName>
    <definedName name="BExZXT6JOXNKEDU23DKL8XZAJZIH" localSheetId="8" hidden="1">#REF!</definedName>
    <definedName name="BExZXT6JOXNKEDU23DKL8XZAJZIH" hidden="1">#REF!</definedName>
    <definedName name="BExZXUTYW1HWEEZ1LIX4OQWC7HL1" localSheetId="1" hidden="1">#REF!</definedName>
    <definedName name="BExZXUTYW1HWEEZ1LIX4OQWC7HL1" localSheetId="12" hidden="1">#REF!</definedName>
    <definedName name="BExZXUTYW1HWEEZ1LIX4OQWC7HL1" localSheetId="13" hidden="1">#REF!</definedName>
    <definedName name="BExZXUTYW1HWEEZ1LIX4OQWC7HL1" localSheetId="18" hidden="1">#REF!</definedName>
    <definedName name="BExZXUTYW1HWEEZ1LIX4OQWC7HL1" localSheetId="25" hidden="1">#REF!</definedName>
    <definedName name="BExZXUTYW1HWEEZ1LIX4OQWC7HL1" localSheetId="6" hidden="1">#REF!</definedName>
    <definedName name="BExZXUTYW1HWEEZ1LIX4OQWC7HL1" localSheetId="7" hidden="1">#REF!</definedName>
    <definedName name="BExZXUTYW1HWEEZ1LIX4OQWC7HL1" localSheetId="8" hidden="1">#REF!</definedName>
    <definedName name="BExZXUTYW1HWEEZ1LIX4OQWC7HL1" hidden="1">#REF!</definedName>
    <definedName name="BExZXY4NKQL9QD76YMQJ15U1C2G8" localSheetId="1" hidden="1">#REF!</definedName>
    <definedName name="BExZXY4NKQL9QD76YMQJ15U1C2G8" localSheetId="12" hidden="1">#REF!</definedName>
    <definedName name="BExZXY4NKQL9QD76YMQJ15U1C2G8" localSheetId="13" hidden="1">#REF!</definedName>
    <definedName name="BExZXY4NKQL9QD76YMQJ15U1C2G8" localSheetId="18" hidden="1">#REF!</definedName>
    <definedName name="BExZXY4NKQL9QD76YMQJ15U1C2G8" localSheetId="25" hidden="1">#REF!</definedName>
    <definedName name="BExZXY4NKQL9QD76YMQJ15U1C2G8" localSheetId="6" hidden="1">#REF!</definedName>
    <definedName name="BExZXY4NKQL9QD76YMQJ15U1C2G8" localSheetId="7" hidden="1">#REF!</definedName>
    <definedName name="BExZXY4NKQL9QD76YMQJ15U1C2G8" localSheetId="8" hidden="1">#REF!</definedName>
    <definedName name="BExZXY4NKQL9QD76YMQJ15U1C2G8" hidden="1">#REF!</definedName>
    <definedName name="BExZXYA4YA3LROELPDUCJ8SP9YM0" localSheetId="1" hidden="1">#REF!</definedName>
    <definedName name="BExZXYA4YA3LROELPDUCJ8SP9YM0" localSheetId="12" hidden="1">#REF!</definedName>
    <definedName name="BExZXYA4YA3LROELPDUCJ8SP9YM0" localSheetId="13" hidden="1">#REF!</definedName>
    <definedName name="BExZXYA4YA3LROELPDUCJ8SP9YM0" localSheetId="18" hidden="1">#REF!</definedName>
    <definedName name="BExZXYA4YA3LROELPDUCJ8SP9YM0" localSheetId="25" hidden="1">#REF!</definedName>
    <definedName name="BExZXYA4YA3LROELPDUCJ8SP9YM0" localSheetId="6" hidden="1">#REF!</definedName>
    <definedName name="BExZXYA4YA3LROELPDUCJ8SP9YM0" localSheetId="7" hidden="1">#REF!</definedName>
    <definedName name="BExZXYA4YA3LROELPDUCJ8SP9YM0" localSheetId="8" hidden="1">#REF!</definedName>
    <definedName name="BExZXYA4YA3LROELPDUCJ8SP9YM0" hidden="1">#REF!</definedName>
    <definedName name="BExZXYQ7U5G08FQGUIGYT14QCBOF" localSheetId="1" hidden="1">#REF!</definedName>
    <definedName name="BExZXYQ7U5G08FQGUIGYT14QCBOF" localSheetId="12" hidden="1">#REF!</definedName>
    <definedName name="BExZXYQ7U5G08FQGUIGYT14QCBOF" localSheetId="13" hidden="1">#REF!</definedName>
    <definedName name="BExZXYQ7U5G08FQGUIGYT14QCBOF" localSheetId="18" hidden="1">#REF!</definedName>
    <definedName name="BExZXYQ7U5G08FQGUIGYT14QCBOF" localSheetId="25" hidden="1">#REF!</definedName>
    <definedName name="BExZXYQ7U5G08FQGUIGYT14QCBOF" localSheetId="6" hidden="1">#REF!</definedName>
    <definedName name="BExZXYQ7U5G08FQGUIGYT14QCBOF" localSheetId="7" hidden="1">#REF!</definedName>
    <definedName name="BExZXYQ7U5G08FQGUIGYT14QCBOF" localSheetId="8" hidden="1">#REF!</definedName>
    <definedName name="BExZXYQ7U5G08FQGUIGYT14QCBOF" hidden="1">#REF!</definedName>
    <definedName name="BExZY02V77YJBMODJSWZOYCMPS5X" localSheetId="1" hidden="1">#REF!</definedName>
    <definedName name="BExZY02V77YJBMODJSWZOYCMPS5X" localSheetId="12" hidden="1">#REF!</definedName>
    <definedName name="BExZY02V77YJBMODJSWZOYCMPS5X" localSheetId="13" hidden="1">#REF!</definedName>
    <definedName name="BExZY02V77YJBMODJSWZOYCMPS5X" localSheetId="18" hidden="1">#REF!</definedName>
    <definedName name="BExZY02V77YJBMODJSWZOYCMPS5X" localSheetId="25" hidden="1">#REF!</definedName>
    <definedName name="BExZY02V77YJBMODJSWZOYCMPS5X" localSheetId="6" hidden="1">#REF!</definedName>
    <definedName name="BExZY02V77YJBMODJSWZOYCMPS5X" localSheetId="7" hidden="1">#REF!</definedName>
    <definedName name="BExZY02V77YJBMODJSWZOYCMPS5X" localSheetId="8" hidden="1">#REF!</definedName>
    <definedName name="BExZY02V77YJBMODJSWZOYCMPS5X" hidden="1">#REF!</definedName>
    <definedName name="BExZY14KGW2O721NKGM2Y0HLOG6L" localSheetId="1" hidden="1">#REF!</definedName>
    <definedName name="BExZY14KGW2O721NKGM2Y0HLOG6L" localSheetId="12" hidden="1">#REF!</definedName>
    <definedName name="BExZY14KGW2O721NKGM2Y0HLOG6L" localSheetId="13" hidden="1">#REF!</definedName>
    <definedName name="BExZY14KGW2O721NKGM2Y0HLOG6L" localSheetId="18" hidden="1">#REF!</definedName>
    <definedName name="BExZY14KGW2O721NKGM2Y0HLOG6L" localSheetId="25" hidden="1">#REF!</definedName>
    <definedName name="BExZY14KGW2O721NKGM2Y0HLOG6L" localSheetId="6" hidden="1">#REF!</definedName>
    <definedName name="BExZY14KGW2O721NKGM2Y0HLOG6L" localSheetId="7" hidden="1">#REF!</definedName>
    <definedName name="BExZY14KGW2O721NKGM2Y0HLOG6L" localSheetId="8" hidden="1">#REF!</definedName>
    <definedName name="BExZY14KGW2O721NKGM2Y0HLOG6L" hidden="1">#REF!</definedName>
    <definedName name="BExZY49QRZIR6CA41LFA9LM6EULU" localSheetId="1" hidden="1">#REF!</definedName>
    <definedName name="BExZY49QRZIR6CA41LFA9LM6EULU" localSheetId="12" hidden="1">#REF!</definedName>
    <definedName name="BExZY49QRZIR6CA41LFA9LM6EULU" localSheetId="13" hidden="1">#REF!</definedName>
    <definedName name="BExZY49QRZIR6CA41LFA9LM6EULU" localSheetId="18" hidden="1">#REF!</definedName>
    <definedName name="BExZY49QRZIR6CA41LFA9LM6EULU" localSheetId="25" hidden="1">#REF!</definedName>
    <definedName name="BExZY49QRZIR6CA41LFA9LM6EULU" localSheetId="6" hidden="1">#REF!</definedName>
    <definedName name="BExZY49QRZIR6CA41LFA9LM6EULU" localSheetId="7" hidden="1">#REF!</definedName>
    <definedName name="BExZY49QRZIR6CA41LFA9LM6EULU" localSheetId="8" hidden="1">#REF!</definedName>
    <definedName name="BExZY49QRZIR6CA41LFA9LM6EULU" hidden="1">#REF!</definedName>
    <definedName name="BExZYN5I88CGW6AHJVEG3SH91C5A" localSheetId="32" hidden="1">CAPITAL #REF!</definedName>
    <definedName name="BExZYN5I88CGW6AHJVEG3SH91C5A" localSheetId="1" hidden="1">CAPITAL #REF!</definedName>
    <definedName name="BExZYN5I88CGW6AHJVEG3SH91C5A" localSheetId="12" hidden="1">CAPITAL #REF!</definedName>
    <definedName name="BExZYN5I88CGW6AHJVEG3SH91C5A" localSheetId="13" hidden="1">CAPITAL #REF!</definedName>
    <definedName name="BExZYN5I88CGW6AHJVEG3SH91C5A" localSheetId="18" hidden="1">CAPITAL #REF!</definedName>
    <definedName name="BExZYN5I88CGW6AHJVEG3SH91C5A" localSheetId="25" hidden="1">CAPITAL #REF!</definedName>
    <definedName name="BExZYN5I88CGW6AHJVEG3SH91C5A" localSheetId="29" hidden="1">CAPITAL #REF!</definedName>
    <definedName name="BExZYN5I88CGW6AHJVEG3SH91C5A" localSheetId="30" hidden="1">CAPITAL #REF!</definedName>
    <definedName name="BExZYN5I88CGW6AHJVEG3SH91C5A" localSheetId="31" hidden="1">CAPITAL #REF!</definedName>
    <definedName name="BExZYN5I88CGW6AHJVEG3SH91C5A" localSheetId="6" hidden="1">CAPITAL #REF!</definedName>
    <definedName name="BExZYN5I88CGW6AHJVEG3SH91C5A" localSheetId="7" hidden="1">CAPITAL #REF!</definedName>
    <definedName name="BExZYN5I88CGW6AHJVEG3SH91C5A" localSheetId="8" hidden="1">CAPITAL #REF!</definedName>
    <definedName name="BExZYN5I88CGW6AHJVEG3SH91C5A" hidden="1">CAPITAL #REF!</definedName>
    <definedName name="BExZYSP6YS9NFHRLB01G98D11TH5" localSheetId="1" hidden="1">#REF!</definedName>
    <definedName name="BExZYSP6YS9NFHRLB01G98D11TH5" localSheetId="12" hidden="1">#REF!</definedName>
    <definedName name="BExZYSP6YS9NFHRLB01G98D11TH5" localSheetId="13" hidden="1">#REF!</definedName>
    <definedName name="BExZYSP6YS9NFHRLB01G98D11TH5" localSheetId="18" hidden="1">#REF!</definedName>
    <definedName name="BExZYSP6YS9NFHRLB01G98D11TH5" localSheetId="25" hidden="1">#REF!</definedName>
    <definedName name="BExZYSP6YS9NFHRLB01G98D11TH5" localSheetId="6" hidden="1">#REF!</definedName>
    <definedName name="BExZYSP6YS9NFHRLB01G98D11TH5" localSheetId="7" hidden="1">#REF!</definedName>
    <definedName name="BExZYSP6YS9NFHRLB01G98D11TH5" localSheetId="8" hidden="1">#REF!</definedName>
    <definedName name="BExZYSP6YS9NFHRLB01G98D11TH5" hidden="1">#REF!</definedName>
    <definedName name="BExZZ24YQOBUJTDPVU4JE2DI81OU" localSheetId="1" hidden="1">#REF!</definedName>
    <definedName name="BExZZ24YQOBUJTDPVU4JE2DI81OU" localSheetId="12" hidden="1">#REF!</definedName>
    <definedName name="BExZZ24YQOBUJTDPVU4JE2DI81OU" localSheetId="13" hidden="1">#REF!</definedName>
    <definedName name="BExZZ24YQOBUJTDPVU4JE2DI81OU" localSheetId="18" hidden="1">#REF!</definedName>
    <definedName name="BExZZ24YQOBUJTDPVU4JE2DI81OU" localSheetId="25" hidden="1">#REF!</definedName>
    <definedName name="BExZZ24YQOBUJTDPVU4JE2DI81OU" localSheetId="6" hidden="1">#REF!</definedName>
    <definedName name="BExZZ24YQOBUJTDPVU4JE2DI81OU" localSheetId="7" hidden="1">#REF!</definedName>
    <definedName name="BExZZ24YQOBUJTDPVU4JE2DI81OU" localSheetId="8" hidden="1">#REF!</definedName>
    <definedName name="BExZZ24YQOBUJTDPVU4JE2DI81OU" hidden="1">#REF!</definedName>
    <definedName name="BExZZ2FQA9A8C7CJKMEFQ9VPSLCE" localSheetId="1" hidden="1">#REF!</definedName>
    <definedName name="BExZZ2FQA9A8C7CJKMEFQ9VPSLCE" localSheetId="12" hidden="1">#REF!</definedName>
    <definedName name="BExZZ2FQA9A8C7CJKMEFQ9VPSLCE" localSheetId="13" hidden="1">#REF!</definedName>
    <definedName name="BExZZ2FQA9A8C7CJKMEFQ9VPSLCE" localSheetId="18" hidden="1">#REF!</definedName>
    <definedName name="BExZZ2FQA9A8C7CJKMEFQ9VPSLCE" localSheetId="25" hidden="1">#REF!</definedName>
    <definedName name="BExZZ2FQA9A8C7CJKMEFQ9VPSLCE" localSheetId="6" hidden="1">#REF!</definedName>
    <definedName name="BExZZ2FQA9A8C7CJKMEFQ9VPSLCE" localSheetId="7" hidden="1">#REF!</definedName>
    <definedName name="BExZZ2FQA9A8C7CJKMEFQ9VPSLCE" localSheetId="8" hidden="1">#REF!</definedName>
    <definedName name="BExZZ2FQA9A8C7CJKMEFQ9VPSLCE" hidden="1">#REF!</definedName>
    <definedName name="BExZZC6HAIITD2LG9VYL7VF2213L" localSheetId="1" hidden="1">#REF!</definedName>
    <definedName name="BExZZC6HAIITD2LG9VYL7VF2213L" localSheetId="12" hidden="1">#REF!</definedName>
    <definedName name="BExZZC6HAIITD2LG9VYL7VF2213L" localSheetId="13" hidden="1">#REF!</definedName>
    <definedName name="BExZZC6HAIITD2LG9VYL7VF2213L" localSheetId="18" hidden="1">#REF!</definedName>
    <definedName name="BExZZC6HAIITD2LG9VYL7VF2213L" localSheetId="25" hidden="1">#REF!</definedName>
    <definedName name="BExZZC6HAIITD2LG9VYL7VF2213L" localSheetId="6" hidden="1">#REF!</definedName>
    <definedName name="BExZZC6HAIITD2LG9VYL7VF2213L" localSheetId="7" hidden="1">#REF!</definedName>
    <definedName name="BExZZC6HAIITD2LG9VYL7VF2213L" localSheetId="8" hidden="1">#REF!</definedName>
    <definedName name="BExZZC6HAIITD2LG9VYL7VF2213L" hidden="1">#REF!</definedName>
    <definedName name="BExZZCHAVHW8C2H649KRGVQ0WVRT" localSheetId="1" hidden="1">#REF!</definedName>
    <definedName name="BExZZCHAVHW8C2H649KRGVQ0WVRT" localSheetId="12" hidden="1">#REF!</definedName>
    <definedName name="BExZZCHAVHW8C2H649KRGVQ0WVRT" localSheetId="13" hidden="1">#REF!</definedName>
    <definedName name="BExZZCHAVHW8C2H649KRGVQ0WVRT" localSheetId="18" hidden="1">#REF!</definedName>
    <definedName name="BExZZCHAVHW8C2H649KRGVQ0WVRT" localSheetId="25" hidden="1">#REF!</definedName>
    <definedName name="BExZZCHAVHW8C2H649KRGVQ0WVRT" localSheetId="6" hidden="1">#REF!</definedName>
    <definedName name="BExZZCHAVHW8C2H649KRGVQ0WVRT" localSheetId="7" hidden="1">#REF!</definedName>
    <definedName name="BExZZCHAVHW8C2H649KRGVQ0WVRT" localSheetId="8" hidden="1">#REF!</definedName>
    <definedName name="BExZZCHAVHW8C2H649KRGVQ0WVRT" hidden="1">#REF!</definedName>
    <definedName name="BExZZMYSBCPSG76SIW0RBNY94QJR" localSheetId="1" hidden="1">#REF! #REF!</definedName>
    <definedName name="BExZZMYSBCPSG76SIW0RBNY94QJR" localSheetId="12" hidden="1">#REF! #REF!</definedName>
    <definedName name="BExZZMYSBCPSG76SIW0RBNY94QJR" localSheetId="13" hidden="1">#REF! #REF!</definedName>
    <definedName name="BExZZMYSBCPSG76SIW0RBNY94QJR" localSheetId="18" hidden="1">#REF! #REF!</definedName>
    <definedName name="BExZZMYSBCPSG76SIW0RBNY94QJR" localSheetId="25" hidden="1">#REF! #REF!</definedName>
    <definedName name="BExZZMYSBCPSG76SIW0RBNY94QJR" localSheetId="6" hidden="1">#REF! #REF!</definedName>
    <definedName name="BExZZMYSBCPSG76SIW0RBNY94QJR" localSheetId="7" hidden="1">#REF! #REF!</definedName>
    <definedName name="BExZZMYSBCPSG76SIW0RBNY94QJR" localSheetId="8" hidden="1">#REF! #REF!</definedName>
    <definedName name="BExZZMYSBCPSG76SIW0RBNY94QJR" hidden="1">#REF! #REF!</definedName>
    <definedName name="BExZZTK54OTLF2YB68BHGOS27GEN" localSheetId="1" hidden="1">#REF!</definedName>
    <definedName name="BExZZTK54OTLF2YB68BHGOS27GEN" localSheetId="12" hidden="1">#REF!</definedName>
    <definedName name="BExZZTK54OTLF2YB68BHGOS27GEN" localSheetId="13" hidden="1">#REF!</definedName>
    <definedName name="BExZZTK54OTLF2YB68BHGOS27GEN" localSheetId="18" hidden="1">#REF!</definedName>
    <definedName name="BExZZTK54OTLF2YB68BHGOS27GEN" localSheetId="25" hidden="1">#REF!</definedName>
    <definedName name="BExZZTK54OTLF2YB68BHGOS27GEN" localSheetId="6" hidden="1">#REF!</definedName>
    <definedName name="BExZZTK54OTLF2YB68BHGOS27GEN" localSheetId="7" hidden="1">#REF!</definedName>
    <definedName name="BExZZTK54OTLF2YB68BHGOS27GEN" localSheetId="8" hidden="1">#REF!</definedName>
    <definedName name="BExZZTK54OTLF2YB68BHGOS27GEN" hidden="1">#REF!</definedName>
    <definedName name="BExZZX5LNMXWHX5WKP9XRZI1YZA1" localSheetId="1" hidden="1">#REF!</definedName>
    <definedName name="BExZZX5LNMXWHX5WKP9XRZI1YZA1" localSheetId="12" hidden="1">#REF!</definedName>
    <definedName name="BExZZX5LNMXWHX5WKP9XRZI1YZA1" localSheetId="13" hidden="1">#REF!</definedName>
    <definedName name="BExZZX5LNMXWHX5WKP9XRZI1YZA1" localSheetId="18" hidden="1">#REF!</definedName>
    <definedName name="BExZZX5LNMXWHX5WKP9XRZI1YZA1" localSheetId="25" hidden="1">#REF!</definedName>
    <definedName name="BExZZX5LNMXWHX5WKP9XRZI1YZA1" localSheetId="6" hidden="1">#REF!</definedName>
    <definedName name="BExZZX5LNMXWHX5WKP9XRZI1YZA1" localSheetId="7" hidden="1">#REF!</definedName>
    <definedName name="BExZZX5LNMXWHX5WKP9XRZI1YZA1" localSheetId="8" hidden="1">#REF!</definedName>
    <definedName name="BExZZX5LNMXWHX5WKP9XRZI1YZA1" hidden="1">#REF!</definedName>
    <definedName name="BExZZXB3JQQG4SIZS4MRU6NNW7HI" localSheetId="1" hidden="1">#REF!</definedName>
    <definedName name="BExZZXB3JQQG4SIZS4MRU6NNW7HI" localSheetId="12" hidden="1">#REF!</definedName>
    <definedName name="BExZZXB3JQQG4SIZS4MRU6NNW7HI" localSheetId="13" hidden="1">#REF!</definedName>
    <definedName name="BExZZXB3JQQG4SIZS4MRU6NNW7HI" localSheetId="18" hidden="1">#REF!</definedName>
    <definedName name="BExZZXB3JQQG4SIZS4MRU6NNW7HI" localSheetId="25" hidden="1">#REF!</definedName>
    <definedName name="BExZZXB3JQQG4SIZS4MRU6NNW7HI" localSheetId="6" hidden="1">#REF!</definedName>
    <definedName name="BExZZXB3JQQG4SIZS4MRU6NNW7HI" localSheetId="7" hidden="1">#REF!</definedName>
    <definedName name="BExZZXB3JQQG4SIZS4MRU6NNW7HI" localSheetId="8" hidden="1">#REF!</definedName>
    <definedName name="BExZZXB3JQQG4SIZS4MRU6NNW7HI" hidden="1">#REF!</definedName>
    <definedName name="BExZZZEMIIFKMLLV4DJKX5TB9R5V" localSheetId="1" hidden="1">#REF!</definedName>
    <definedName name="BExZZZEMIIFKMLLV4DJKX5TB9R5V" localSheetId="12" hidden="1">#REF!</definedName>
    <definedName name="BExZZZEMIIFKMLLV4DJKX5TB9R5V" localSheetId="13" hidden="1">#REF!</definedName>
    <definedName name="BExZZZEMIIFKMLLV4DJKX5TB9R5V" localSheetId="18" hidden="1">#REF!</definedName>
    <definedName name="BExZZZEMIIFKMLLV4DJKX5TB9R5V" localSheetId="25" hidden="1">#REF!</definedName>
    <definedName name="BExZZZEMIIFKMLLV4DJKX5TB9R5V" localSheetId="6" hidden="1">#REF!</definedName>
    <definedName name="BExZZZEMIIFKMLLV4DJKX5TB9R5V" localSheetId="7" hidden="1">#REF!</definedName>
    <definedName name="BExZZZEMIIFKMLLV4DJKX5TB9R5V" localSheetId="8" hidden="1">#REF!</definedName>
    <definedName name="BExZZZEMIIFKMLLV4DJKX5TB9R5V" hidden="1">#REF!</definedName>
    <definedName name="Bond" localSheetId="32" hidden="1">{#N/A,#N/A,FALSE,"Portfolio"}</definedName>
    <definedName name="Bond" localSheetId="1" hidden="1">{#N/A,#N/A,FALSE,"Portfolio"}</definedName>
    <definedName name="Bond" localSheetId="12" hidden="1">{#N/A,#N/A,FALSE,"Portfolio"}</definedName>
    <definedName name="Bond" localSheetId="13" hidden="1">{#N/A,#N/A,FALSE,"Portfolio"}</definedName>
    <definedName name="Bond" localSheetId="18" hidden="1">{#N/A,#N/A,FALSE,"Portfolio"}</definedName>
    <definedName name="Bond" localSheetId="25" hidden="1">{#N/A,#N/A,FALSE,"Portfolio"}</definedName>
    <definedName name="Bond" localSheetId="6" hidden="1">{#N/A,#N/A,FALSE,"Portfolio"}</definedName>
    <definedName name="Bond" localSheetId="7" hidden="1">{#N/A,#N/A,FALSE,"Portfolio"}</definedName>
    <definedName name="Bond" localSheetId="8" hidden="1">{#N/A,#N/A,FALSE,"Portfolio"}</definedName>
    <definedName name="Bond" hidden="1">{#N/A,#N/A,FALSE,"Portfolio"}</definedName>
    <definedName name="Bond_Report" localSheetId="32" hidden="1">{#N/A,#N/A,FALSE,"Portfolio"}</definedName>
    <definedName name="Bond_Report" localSheetId="1" hidden="1">{#N/A,#N/A,FALSE,"Portfolio"}</definedName>
    <definedName name="Bond_Report" localSheetId="12" hidden="1">{#N/A,#N/A,FALSE,"Portfolio"}</definedName>
    <definedName name="Bond_Report" localSheetId="13" hidden="1">{#N/A,#N/A,FALSE,"Portfolio"}</definedName>
    <definedName name="Bond_Report" localSheetId="18" hidden="1">{#N/A,#N/A,FALSE,"Portfolio"}</definedName>
    <definedName name="Bond_Report" localSheetId="25" hidden="1">{#N/A,#N/A,FALSE,"Portfolio"}</definedName>
    <definedName name="Bond_Report" localSheetId="6" hidden="1">{#N/A,#N/A,FALSE,"Portfolio"}</definedName>
    <definedName name="Bond_Report" localSheetId="7" hidden="1">{#N/A,#N/A,FALSE,"Portfolio"}</definedName>
    <definedName name="Bond_Report" localSheetId="8" hidden="1">{#N/A,#N/A,FALSE,"Portfolio"}</definedName>
    <definedName name="Bond_Report" hidden="1">{#N/A,#N/A,FALSE,"Portfolio"}</definedName>
    <definedName name="Daz" localSheetId="32" hidden="1">{"Savings",#N/A,FALSE,"AN Net Receipts"}</definedName>
    <definedName name="Daz" localSheetId="0" hidden="1">{"Savings",#N/A,FALSE,"AN Net Receipts"}</definedName>
    <definedName name="Daz" localSheetId="1" hidden="1">{"Savings",#N/A,FALSE,"AN Net Receipts"}</definedName>
    <definedName name="Daz" localSheetId="10" hidden="1">{"Savings",#N/A,FALSE,"AN Net Receipts"}</definedName>
    <definedName name="Daz" localSheetId="11" hidden="1">{"Savings",#N/A,FALSE,"AN Net Receipts"}</definedName>
    <definedName name="Daz" localSheetId="12" hidden="1">{"Savings",#N/A,FALSE,"AN Net Receipts"}</definedName>
    <definedName name="Daz" localSheetId="13" hidden="1">{"Savings",#N/A,FALSE,"AN Net Receipts"}</definedName>
    <definedName name="Daz" localSheetId="14" hidden="1">{"Savings",#N/A,FALSE,"AN Net Receipts"}</definedName>
    <definedName name="Daz" localSheetId="15" hidden="1">{"Savings",#N/A,FALSE,"AN Net Receipts"}</definedName>
    <definedName name="Daz" localSheetId="17" hidden="1">{"Savings",#N/A,FALSE,"AN Net Receipts"}</definedName>
    <definedName name="Daz" localSheetId="18" hidden="1">{"Savings",#N/A,FALSE,"AN Net Receipts"}</definedName>
    <definedName name="Daz" localSheetId="19" hidden="1">{"Savings",#N/A,FALSE,"AN Net Receipts"}</definedName>
    <definedName name="Daz" localSheetId="20" hidden="1">{"Savings",#N/A,FALSE,"AN Net Receipts"}</definedName>
    <definedName name="Daz" localSheetId="21" hidden="1">{"Savings",#N/A,FALSE,"AN Net Receipts"}</definedName>
    <definedName name="Daz" localSheetId="22" hidden="1">{"Savings",#N/A,FALSE,"AN Net Receipts"}</definedName>
    <definedName name="Daz" localSheetId="23" hidden="1">{"Savings",#N/A,FALSE,"AN Net Receipts"}</definedName>
    <definedName name="Daz" localSheetId="24" hidden="1">{"Savings",#N/A,FALSE,"AN Net Receipts"}</definedName>
    <definedName name="Daz" localSheetId="25" hidden="1">{"Savings",#N/A,FALSE,"AN Net Receipts"}</definedName>
    <definedName name="Daz" localSheetId="26" hidden="1">{"Savings",#N/A,FALSE,"AN Net Receipts"}</definedName>
    <definedName name="Daz" localSheetId="27" hidden="1">{"Savings",#N/A,FALSE,"AN Net Receipts"}</definedName>
    <definedName name="Daz" localSheetId="28" hidden="1">{"Savings",#N/A,FALSE,"AN Net Receipts"}</definedName>
    <definedName name="Daz" localSheetId="4" hidden="1">{"Savings",#N/A,FALSE,"AN Net Receipts"}</definedName>
    <definedName name="Daz" localSheetId="5" hidden="1">{"Savings",#N/A,FALSE,"AN Net Receipts"}</definedName>
    <definedName name="Daz" localSheetId="6" hidden="1">{"Savings",#N/A,FALSE,"AN Net Receipts"}</definedName>
    <definedName name="Daz" localSheetId="7" hidden="1">{"Savings",#N/A,FALSE,"AN Net Receipts"}</definedName>
    <definedName name="Daz" localSheetId="8" hidden="1">{"Savings",#N/A,FALSE,"AN Net Receipts"}</definedName>
    <definedName name="Daz" localSheetId="9" hidden="1">{"Savings",#N/A,FALSE,"AN Net Receipts"}</definedName>
    <definedName name="Daz" hidden="1">{"Savings",#N/A,FALSE,"AN Net Receipts"}</definedName>
    <definedName name="Daz_1" localSheetId="32" hidden="1">{"Savings",#N/A,FALSE,"AN Net Receipts"}</definedName>
    <definedName name="Daz_1" localSheetId="0" hidden="1">{"Savings",#N/A,FALSE,"AN Net Receipts"}</definedName>
    <definedName name="Daz_1" localSheetId="1" hidden="1">{"Savings",#N/A,FALSE,"AN Net Receipts"}</definedName>
    <definedName name="Daz_1" localSheetId="10" hidden="1">{"Savings",#N/A,FALSE,"AN Net Receipts"}</definedName>
    <definedName name="Daz_1" localSheetId="11" hidden="1">{"Savings",#N/A,FALSE,"AN Net Receipts"}</definedName>
    <definedName name="Daz_1" localSheetId="12" hidden="1">{"Savings",#N/A,FALSE,"AN Net Receipts"}</definedName>
    <definedName name="Daz_1" localSheetId="13" hidden="1">{"Savings",#N/A,FALSE,"AN Net Receipts"}</definedName>
    <definedName name="Daz_1" localSheetId="14" hidden="1">{"Savings",#N/A,FALSE,"AN Net Receipts"}</definedName>
    <definedName name="Daz_1" localSheetId="15" hidden="1">{"Savings",#N/A,FALSE,"AN Net Receipts"}</definedName>
    <definedName name="Daz_1" localSheetId="17" hidden="1">{"Savings",#N/A,FALSE,"AN Net Receipts"}</definedName>
    <definedName name="Daz_1" localSheetId="18" hidden="1">{"Savings",#N/A,FALSE,"AN Net Receipts"}</definedName>
    <definedName name="Daz_1" localSheetId="19" hidden="1">{"Savings",#N/A,FALSE,"AN Net Receipts"}</definedName>
    <definedName name="Daz_1" localSheetId="20" hidden="1">{"Savings",#N/A,FALSE,"AN Net Receipts"}</definedName>
    <definedName name="Daz_1" localSheetId="21" hidden="1">{"Savings",#N/A,FALSE,"AN Net Receipts"}</definedName>
    <definedName name="Daz_1" localSheetId="22" hidden="1">{"Savings",#N/A,FALSE,"AN Net Receipts"}</definedName>
    <definedName name="Daz_1" localSheetId="23" hidden="1">{"Savings",#N/A,FALSE,"AN Net Receipts"}</definedName>
    <definedName name="Daz_1" localSheetId="24" hidden="1">{"Savings",#N/A,FALSE,"AN Net Receipts"}</definedName>
    <definedName name="Daz_1" localSheetId="25" hidden="1">{"Savings",#N/A,FALSE,"AN Net Receipts"}</definedName>
    <definedName name="Daz_1" localSheetId="26" hidden="1">{"Savings",#N/A,FALSE,"AN Net Receipts"}</definedName>
    <definedName name="Daz_1" localSheetId="27" hidden="1">{"Savings",#N/A,FALSE,"AN Net Receipts"}</definedName>
    <definedName name="Daz_1" localSheetId="28" hidden="1">{"Savings",#N/A,FALSE,"AN Net Receipts"}</definedName>
    <definedName name="Daz_1" localSheetId="4" hidden="1">{"Savings",#N/A,FALSE,"AN Net Receipts"}</definedName>
    <definedName name="Daz_1" localSheetId="5" hidden="1">{"Savings",#N/A,FALSE,"AN Net Receipts"}</definedName>
    <definedName name="Daz_1" localSheetId="6" hidden="1">{"Savings",#N/A,FALSE,"AN Net Receipts"}</definedName>
    <definedName name="Daz_1" localSheetId="7" hidden="1">{"Savings",#N/A,FALSE,"AN Net Receipts"}</definedName>
    <definedName name="Daz_1" localSheetId="8" hidden="1">{"Savings",#N/A,FALSE,"AN Net Receipts"}</definedName>
    <definedName name="Daz_1" localSheetId="9" hidden="1">{"Savings",#N/A,FALSE,"AN Net Receipts"}</definedName>
    <definedName name="Daz_1" hidden="1">{"Savings",#N/A,FALSE,"AN Net Receipts"}</definedName>
    <definedName name="dddsaa" localSheetId="32" hidden="1">{"savings2",#N/A,FALSE,"AN Net Receipts"}</definedName>
    <definedName name="dddsaa" localSheetId="0" hidden="1">{"savings2",#N/A,FALSE,"AN Net Receipts"}</definedName>
    <definedName name="dddsaa" localSheetId="1" hidden="1">{"savings2",#N/A,FALSE,"AN Net Receipts"}</definedName>
    <definedName name="dddsaa" localSheetId="10" hidden="1">{"savings2",#N/A,FALSE,"AN Net Receipts"}</definedName>
    <definedName name="dddsaa" localSheetId="11" hidden="1">{"savings2",#N/A,FALSE,"AN Net Receipts"}</definedName>
    <definedName name="dddsaa" localSheetId="12" hidden="1">{"savings2",#N/A,FALSE,"AN Net Receipts"}</definedName>
    <definedName name="dddsaa" localSheetId="13" hidden="1">{"savings2",#N/A,FALSE,"AN Net Receipts"}</definedName>
    <definedName name="dddsaa" localSheetId="14" hidden="1">{"savings2",#N/A,FALSE,"AN Net Receipts"}</definedName>
    <definedName name="dddsaa" localSheetId="15" hidden="1">{"savings2",#N/A,FALSE,"AN Net Receipts"}</definedName>
    <definedName name="dddsaa" localSheetId="17" hidden="1">{"savings2",#N/A,FALSE,"AN Net Receipts"}</definedName>
    <definedName name="dddsaa" localSheetId="18" hidden="1">{"savings2",#N/A,FALSE,"AN Net Receipts"}</definedName>
    <definedName name="dddsaa" localSheetId="19" hidden="1">{"savings2",#N/A,FALSE,"AN Net Receipts"}</definedName>
    <definedName name="dddsaa" localSheetId="20" hidden="1">{"savings2",#N/A,FALSE,"AN Net Receipts"}</definedName>
    <definedName name="dddsaa" localSheetId="21" hidden="1">{"savings2",#N/A,FALSE,"AN Net Receipts"}</definedName>
    <definedName name="dddsaa" localSheetId="22" hidden="1">{"savings2",#N/A,FALSE,"AN Net Receipts"}</definedName>
    <definedName name="dddsaa" localSheetId="23" hidden="1">{"savings2",#N/A,FALSE,"AN Net Receipts"}</definedName>
    <definedName name="dddsaa" localSheetId="24" hidden="1">{"savings2",#N/A,FALSE,"AN Net Receipts"}</definedName>
    <definedName name="dddsaa" localSheetId="25" hidden="1">{"savings2",#N/A,FALSE,"AN Net Receipts"}</definedName>
    <definedName name="dddsaa" localSheetId="26" hidden="1">{"savings2",#N/A,FALSE,"AN Net Receipts"}</definedName>
    <definedName name="dddsaa" localSheetId="27" hidden="1">{"savings2",#N/A,FALSE,"AN Net Receipts"}</definedName>
    <definedName name="dddsaa" localSheetId="28" hidden="1">{"savings2",#N/A,FALSE,"AN Net Receipts"}</definedName>
    <definedName name="dddsaa" localSheetId="4" hidden="1">{"savings2",#N/A,FALSE,"AN Net Receipts"}</definedName>
    <definedName name="dddsaa" localSheetId="5" hidden="1">{"savings2",#N/A,FALSE,"AN Net Receipts"}</definedName>
    <definedName name="dddsaa" localSheetId="6" hidden="1">{"savings2",#N/A,FALSE,"AN Net Receipts"}</definedName>
    <definedName name="dddsaa" localSheetId="7" hidden="1">{"savings2",#N/A,FALSE,"AN Net Receipts"}</definedName>
    <definedName name="dddsaa" localSheetId="8" hidden="1">{"savings2",#N/A,FALSE,"AN Net Receipts"}</definedName>
    <definedName name="dddsaa" localSheetId="9" hidden="1">{"savings2",#N/A,FALSE,"AN Net Receipts"}</definedName>
    <definedName name="dddsaa" hidden="1">{"savings2",#N/A,FALSE,"AN Net Receipts"}</definedName>
    <definedName name="dddsaa_1" localSheetId="32" hidden="1">{"savings2",#N/A,FALSE,"AN Net Receipts"}</definedName>
    <definedName name="dddsaa_1" localSheetId="0" hidden="1">{"savings2",#N/A,FALSE,"AN Net Receipts"}</definedName>
    <definedName name="dddsaa_1" localSheetId="1" hidden="1">{"savings2",#N/A,FALSE,"AN Net Receipts"}</definedName>
    <definedName name="dddsaa_1" localSheetId="10" hidden="1">{"savings2",#N/A,FALSE,"AN Net Receipts"}</definedName>
    <definedName name="dddsaa_1" localSheetId="11" hidden="1">{"savings2",#N/A,FALSE,"AN Net Receipts"}</definedName>
    <definedName name="dddsaa_1" localSheetId="12" hidden="1">{"savings2",#N/A,FALSE,"AN Net Receipts"}</definedName>
    <definedName name="dddsaa_1" localSheetId="13" hidden="1">{"savings2",#N/A,FALSE,"AN Net Receipts"}</definedName>
    <definedName name="dddsaa_1" localSheetId="14" hidden="1">{"savings2",#N/A,FALSE,"AN Net Receipts"}</definedName>
    <definedName name="dddsaa_1" localSheetId="15" hidden="1">{"savings2",#N/A,FALSE,"AN Net Receipts"}</definedName>
    <definedName name="dddsaa_1" localSheetId="17" hidden="1">{"savings2",#N/A,FALSE,"AN Net Receipts"}</definedName>
    <definedName name="dddsaa_1" localSheetId="18" hidden="1">{"savings2",#N/A,FALSE,"AN Net Receipts"}</definedName>
    <definedName name="dddsaa_1" localSheetId="19" hidden="1">{"savings2",#N/A,FALSE,"AN Net Receipts"}</definedName>
    <definedName name="dddsaa_1" localSheetId="20" hidden="1">{"savings2",#N/A,FALSE,"AN Net Receipts"}</definedName>
    <definedName name="dddsaa_1" localSheetId="21" hidden="1">{"savings2",#N/A,FALSE,"AN Net Receipts"}</definedName>
    <definedName name="dddsaa_1" localSheetId="22" hidden="1">{"savings2",#N/A,FALSE,"AN Net Receipts"}</definedName>
    <definedName name="dddsaa_1" localSheetId="23" hidden="1">{"savings2",#N/A,FALSE,"AN Net Receipts"}</definedName>
    <definedName name="dddsaa_1" localSheetId="24" hidden="1">{"savings2",#N/A,FALSE,"AN Net Receipts"}</definedName>
    <definedName name="dddsaa_1" localSheetId="25" hidden="1">{"savings2",#N/A,FALSE,"AN Net Receipts"}</definedName>
    <definedName name="dddsaa_1" localSheetId="26" hidden="1">{"savings2",#N/A,FALSE,"AN Net Receipts"}</definedName>
    <definedName name="dddsaa_1" localSheetId="27" hidden="1">{"savings2",#N/A,FALSE,"AN Net Receipts"}</definedName>
    <definedName name="dddsaa_1" localSheetId="28" hidden="1">{"savings2",#N/A,FALSE,"AN Net Receipts"}</definedName>
    <definedName name="dddsaa_1" localSheetId="4" hidden="1">{"savings2",#N/A,FALSE,"AN Net Receipts"}</definedName>
    <definedName name="dddsaa_1" localSheetId="5" hidden="1">{"savings2",#N/A,FALSE,"AN Net Receipts"}</definedName>
    <definedName name="dddsaa_1" localSheetId="6" hidden="1">{"savings2",#N/A,FALSE,"AN Net Receipts"}</definedName>
    <definedName name="dddsaa_1" localSheetId="7" hidden="1">{"savings2",#N/A,FALSE,"AN Net Receipts"}</definedName>
    <definedName name="dddsaa_1" localSheetId="8" hidden="1">{"savings2",#N/A,FALSE,"AN Net Receipts"}</definedName>
    <definedName name="dddsaa_1" localSheetId="9" hidden="1">{"savings2",#N/A,FALSE,"AN Net Receipts"}</definedName>
    <definedName name="dddsaa_1" hidden="1">{"savings2",#N/A,FALSE,"AN Net Receipts"}</definedName>
    <definedName name="dfgdfg" localSheetId="32" hidden="1">CAPITAL #REF!</definedName>
    <definedName name="dfgdfg" localSheetId="1" hidden="1">CAPITAL #REF!</definedName>
    <definedName name="dfgdfg" localSheetId="12" hidden="1">CAPITAL #REF!</definedName>
    <definedName name="dfgdfg" localSheetId="13" hidden="1">CAPITAL #REF!</definedName>
    <definedName name="dfgdfg" localSheetId="18" hidden="1">CAPITAL #REF!</definedName>
    <definedName name="dfgdfg" localSheetId="25" hidden="1">CAPITAL #REF!</definedName>
    <definedName name="dfgdfg" localSheetId="29" hidden="1">CAPITAL #REF!</definedName>
    <definedName name="dfgdfg" localSheetId="30" hidden="1">CAPITAL #REF!</definedName>
    <definedName name="dfgdfg" localSheetId="31" hidden="1">CAPITAL #REF!</definedName>
    <definedName name="dfgdfg" localSheetId="6" hidden="1">CAPITAL #REF!</definedName>
    <definedName name="dfgdfg" localSheetId="7" hidden="1">CAPITAL #REF!</definedName>
    <definedName name="dfgdfg" localSheetId="8" hidden="1">CAPITAL #REF!</definedName>
    <definedName name="dfgdfg" hidden="1">CAPITAL #REF!</definedName>
    <definedName name="EN_001_1" localSheetId="0">#REF!</definedName>
    <definedName name="EN_001_1" localSheetId="10">#REF!</definedName>
    <definedName name="EN_001_1" localSheetId="11">#REF!</definedName>
    <definedName name="EN_001_1" localSheetId="12">#REF!</definedName>
    <definedName name="EN_001_1" localSheetId="13">#REF!</definedName>
    <definedName name="EN_001_1" localSheetId="14">#REF!</definedName>
    <definedName name="EN_001_1" localSheetId="15">#REF!</definedName>
    <definedName name="EN_001_1" localSheetId="17">#REF!</definedName>
    <definedName name="EN_001_1" localSheetId="19">#REF!</definedName>
    <definedName name="EN_001_1" localSheetId="20">#REF!</definedName>
    <definedName name="EN_001_1" localSheetId="24">#REF!</definedName>
    <definedName name="EN_001_1" localSheetId="25">#REF!</definedName>
    <definedName name="EN_001_1" localSheetId="26">#REF!</definedName>
    <definedName name="EN_001_1" localSheetId="27">#REF!</definedName>
    <definedName name="EN_001_1" localSheetId="28">#REF!</definedName>
    <definedName name="EN_001_1" localSheetId="4">#REF!</definedName>
    <definedName name="EN_001_1" localSheetId="5">#REF!</definedName>
    <definedName name="EN_001_1" localSheetId="6">#REF!</definedName>
    <definedName name="EN_001_1" localSheetId="9">#REF!</definedName>
    <definedName name="EN_001_1">#REF!</definedName>
    <definedName name="EN_001_2" localSheetId="0">#REF!,#REF!,#REF!,#REF!</definedName>
    <definedName name="EN_001_2" localSheetId="10">#REF!,#REF!,#REF!,#REF!</definedName>
    <definedName name="EN_001_2" localSheetId="11">#REF!,#REF!,#REF!,#REF!</definedName>
    <definedName name="EN_001_2" localSheetId="12">#REF!,#REF!,#REF!,#REF!</definedName>
    <definedName name="EN_001_2" localSheetId="13">#REF!,#REF!,#REF!,#REF!</definedName>
    <definedName name="EN_001_2" localSheetId="14">#REF!,#REF!,#REF!,#REF!</definedName>
    <definedName name="EN_001_2" localSheetId="15">#REF!,#REF!,#REF!,#REF!</definedName>
    <definedName name="EN_001_2" localSheetId="17">#REF!,#REF!,#REF!,#REF!</definedName>
    <definedName name="EN_001_2" localSheetId="19">#REF!,#REF!,#REF!,#REF!</definedName>
    <definedName name="EN_001_2" localSheetId="20">#REF!,#REF!,#REF!,#REF!</definedName>
    <definedName name="EN_001_2" localSheetId="24">#REF!,#REF!,#REF!,#REF!</definedName>
    <definedName name="EN_001_2" localSheetId="25">#REF!,#REF!,#REF!,#REF!</definedName>
    <definedName name="EN_001_2" localSheetId="26">#REF!,#REF!,#REF!,#REF!</definedName>
    <definedName name="EN_001_2" localSheetId="27">#REF!,#REF!,#REF!,#REF!</definedName>
    <definedName name="EN_001_2" localSheetId="28">#REF!,#REF!,#REF!,#REF!</definedName>
    <definedName name="EN_001_2" localSheetId="4">#REF!,#REF!,#REF!,#REF!</definedName>
    <definedName name="EN_001_2" localSheetId="5">#REF!,#REF!,#REF!,#REF!</definedName>
    <definedName name="EN_001_2" localSheetId="6">#REF!,#REF!,#REF!,#REF!</definedName>
    <definedName name="EN_001_2" localSheetId="9">#REF!,#REF!,#REF!,#REF!</definedName>
    <definedName name="EN_001_2">#REF!,#REF!,#REF!,#REF!</definedName>
    <definedName name="EN_002_1" localSheetId="0">#REF!</definedName>
    <definedName name="EN_002_1" localSheetId="10">#REF!</definedName>
    <definedName name="EN_002_1" localSheetId="11">#REF!</definedName>
    <definedName name="EN_002_1" localSheetId="12">#REF!</definedName>
    <definedName name="EN_002_1" localSheetId="13">#REF!</definedName>
    <definedName name="EN_002_1" localSheetId="14">#REF!</definedName>
    <definedName name="EN_002_1" localSheetId="15">#REF!</definedName>
    <definedName name="EN_002_1" localSheetId="17">#REF!</definedName>
    <definedName name="EN_002_1" localSheetId="19">#REF!</definedName>
    <definedName name="EN_002_1" localSheetId="20">#REF!</definedName>
    <definedName name="EN_002_1" localSheetId="24">#REF!</definedName>
    <definedName name="EN_002_1" localSheetId="25">#REF!</definedName>
    <definedName name="EN_002_1" localSheetId="26">#REF!</definedName>
    <definedName name="EN_002_1" localSheetId="27">#REF!</definedName>
    <definedName name="EN_002_1" localSheetId="28">#REF!</definedName>
    <definedName name="EN_002_1" localSheetId="4">#REF!</definedName>
    <definedName name="EN_002_1" localSheetId="5">#REF!</definedName>
    <definedName name="EN_002_1" localSheetId="6">#REF!</definedName>
    <definedName name="EN_002_1" localSheetId="9">#REF!</definedName>
    <definedName name="EN_002_1">#REF!</definedName>
    <definedName name="EN_002_2" localSheetId="0">#REF!,#REF!,#REF!,#REF!</definedName>
    <definedName name="EN_002_2" localSheetId="10">#REF!,#REF!,#REF!,#REF!</definedName>
    <definedName name="EN_002_2" localSheetId="11">#REF!,#REF!,#REF!,#REF!</definedName>
    <definedName name="EN_002_2" localSheetId="12">#REF!,#REF!,#REF!,#REF!</definedName>
    <definedName name="EN_002_2" localSheetId="13">#REF!,#REF!,#REF!,#REF!</definedName>
    <definedName name="EN_002_2" localSheetId="14">#REF!,#REF!,#REF!,#REF!</definedName>
    <definedName name="EN_002_2" localSheetId="15">#REF!,#REF!,#REF!,#REF!</definedName>
    <definedName name="EN_002_2" localSheetId="17">#REF!,#REF!,#REF!,#REF!</definedName>
    <definedName name="EN_002_2" localSheetId="19">#REF!,#REF!,#REF!,#REF!</definedName>
    <definedName name="EN_002_2" localSheetId="20">#REF!,#REF!,#REF!,#REF!</definedName>
    <definedName name="EN_002_2" localSheetId="24">#REF!,#REF!,#REF!,#REF!</definedName>
    <definedName name="EN_002_2" localSheetId="25">#REF!,#REF!,#REF!,#REF!</definedName>
    <definedName name="EN_002_2" localSheetId="26">#REF!,#REF!,#REF!,#REF!</definedName>
    <definedName name="EN_002_2" localSheetId="27">#REF!,#REF!,#REF!,#REF!</definedName>
    <definedName name="EN_002_2" localSheetId="28">#REF!,#REF!,#REF!,#REF!</definedName>
    <definedName name="EN_002_2" localSheetId="4">#REF!,#REF!,#REF!,#REF!</definedName>
    <definedName name="EN_002_2" localSheetId="5">#REF!,#REF!,#REF!,#REF!</definedName>
    <definedName name="EN_002_2" localSheetId="6">#REF!,#REF!,#REF!,#REF!</definedName>
    <definedName name="EN_002_2" localSheetId="9">#REF!,#REF!,#REF!,#REF!</definedName>
    <definedName name="EN_002_2">#REF!,#REF!,#REF!,#REF!</definedName>
    <definedName name="EN_003_1" localSheetId="10">#REF!</definedName>
    <definedName name="EN_003_1" localSheetId="11">#REF!</definedName>
    <definedName name="EN_003_1" localSheetId="12">#REF!</definedName>
    <definedName name="EN_003_1" localSheetId="15">#REF!</definedName>
    <definedName name="EN_003_1" localSheetId="17">#REF!</definedName>
    <definedName name="EN_003_1" localSheetId="19">#REF!</definedName>
    <definedName name="EN_003_1" localSheetId="20">#REF!</definedName>
    <definedName name="EN_003_1" localSheetId="24">#REF!</definedName>
    <definedName name="EN_003_1" localSheetId="25">#REF!</definedName>
    <definedName name="EN_003_1" localSheetId="26">#REF!</definedName>
    <definedName name="EN_003_1" localSheetId="27">#REF!</definedName>
    <definedName name="EN_003_1" localSheetId="28">#REF!</definedName>
    <definedName name="EN_003_1" localSheetId="5">#REF!</definedName>
    <definedName name="EN_003_1" localSheetId="9">#REF!</definedName>
    <definedName name="EN_003_1">#REF!</definedName>
    <definedName name="EN_003_2" localSheetId="0">#REF!,#REF!,#REF!,#REF!</definedName>
    <definedName name="EN_003_2" localSheetId="1">#REF!,#REF!,#REF!,#REF!</definedName>
    <definedName name="EN_003_2" localSheetId="10">#REF!,#REF!,#REF!,#REF!</definedName>
    <definedName name="EN_003_2" localSheetId="11">#REF!,#REF!,#REF!,#REF!</definedName>
    <definedName name="EN_003_2" localSheetId="12">#REF!,#REF!,#REF!,#REF!</definedName>
    <definedName name="EN_003_2" localSheetId="13">#REF!,#REF!,#REF!,#REF!</definedName>
    <definedName name="EN_003_2" localSheetId="14">#REF!,#REF!,#REF!,#REF!</definedName>
    <definedName name="EN_003_2" localSheetId="15">#REF!,#REF!,#REF!,#REF!</definedName>
    <definedName name="EN_003_2" localSheetId="17">#REF!,#REF!,#REF!,#REF!</definedName>
    <definedName name="EN_003_2" localSheetId="18">#REF!,#REF!,#REF!,#REF!</definedName>
    <definedName name="EN_003_2" localSheetId="19">#REF!,#REF!,#REF!,#REF!</definedName>
    <definedName name="EN_003_2" localSheetId="20">#REF!,#REF!,#REF!,#REF!</definedName>
    <definedName name="EN_003_2" localSheetId="24">#REF!,#REF!,#REF!,#REF!</definedName>
    <definedName name="EN_003_2" localSheetId="25">#REF!,#REF!,#REF!,#REF!</definedName>
    <definedName name="EN_003_2" localSheetId="26">#REF!,#REF!,#REF!,#REF!</definedName>
    <definedName name="EN_003_2" localSheetId="27">#REF!,#REF!,#REF!,#REF!</definedName>
    <definedName name="EN_003_2" localSheetId="28">#REF!,#REF!,#REF!,#REF!</definedName>
    <definedName name="EN_003_2" localSheetId="4">#REF!,#REF!,#REF!,#REF!</definedName>
    <definedName name="EN_003_2" localSheetId="5">#REF!,#REF!,#REF!,#REF!</definedName>
    <definedName name="EN_003_2" localSheetId="6">#REF!,#REF!,#REF!,#REF!</definedName>
    <definedName name="EN_003_2" localSheetId="7">#REF!,#REF!,#REF!,#REF!</definedName>
    <definedName name="EN_003_2" localSheetId="8">#REF!,#REF!,#REF!,#REF!</definedName>
    <definedName name="EN_003_2" localSheetId="9">#REF!,#REF!,#REF!,#REF!</definedName>
    <definedName name="EN_003_2">#REF!,#REF!,#REF!,#REF!</definedName>
    <definedName name="EN_004_1" localSheetId="0">#REF!</definedName>
    <definedName name="EN_004_1" localSheetId="10">#REF!</definedName>
    <definedName name="EN_004_1" localSheetId="11">#REF!</definedName>
    <definedName name="EN_004_1" localSheetId="12">#REF!</definedName>
    <definedName name="EN_004_1" localSheetId="13">#REF!</definedName>
    <definedName name="EN_004_1" localSheetId="14">#REF!</definedName>
    <definedName name="EN_004_1" localSheetId="15">#REF!</definedName>
    <definedName name="EN_004_1" localSheetId="17">#REF!</definedName>
    <definedName name="EN_004_1" localSheetId="19">#REF!</definedName>
    <definedName name="EN_004_1" localSheetId="20">#REF!</definedName>
    <definedName name="EN_004_1" localSheetId="24">#REF!</definedName>
    <definedName name="EN_004_1" localSheetId="25">#REF!</definedName>
    <definedName name="EN_004_1" localSheetId="26">#REF!</definedName>
    <definedName name="EN_004_1" localSheetId="27">#REF!</definedName>
    <definedName name="EN_004_1" localSheetId="28">#REF!</definedName>
    <definedName name="EN_004_1" localSheetId="4">#REF!</definedName>
    <definedName name="EN_004_1" localSheetId="5">#REF!</definedName>
    <definedName name="EN_004_1" localSheetId="6">#REF!</definedName>
    <definedName name="EN_004_1" localSheetId="9">#REF!</definedName>
    <definedName name="EN_004_1">#REF!</definedName>
    <definedName name="EN_004_2" localSheetId="0">#REF!,#REF!,#REF!,#REF!</definedName>
    <definedName name="EN_004_2" localSheetId="10">#REF!,#REF!,#REF!,#REF!</definedName>
    <definedName name="EN_004_2" localSheetId="11">#REF!,#REF!,#REF!,#REF!</definedName>
    <definedName name="EN_004_2" localSheetId="12">#REF!,#REF!,#REF!,#REF!</definedName>
    <definedName name="EN_004_2" localSheetId="13">#REF!,#REF!,#REF!,#REF!</definedName>
    <definedName name="EN_004_2" localSheetId="14">#REF!,#REF!,#REF!,#REF!</definedName>
    <definedName name="EN_004_2" localSheetId="15">#REF!,#REF!,#REF!,#REF!</definedName>
    <definedName name="EN_004_2" localSheetId="17">#REF!,#REF!,#REF!,#REF!</definedName>
    <definedName name="EN_004_2" localSheetId="19">#REF!,#REF!,#REF!,#REF!</definedName>
    <definedName name="EN_004_2" localSheetId="20">#REF!,#REF!,#REF!,#REF!</definedName>
    <definedName name="EN_004_2" localSheetId="24">#REF!,#REF!,#REF!,#REF!</definedName>
    <definedName name="EN_004_2" localSheetId="25">#REF!,#REF!,#REF!,#REF!</definedName>
    <definedName name="EN_004_2" localSheetId="26">#REF!,#REF!,#REF!,#REF!</definedName>
    <definedName name="EN_004_2" localSheetId="27">#REF!,#REF!,#REF!,#REF!</definedName>
    <definedName name="EN_004_2" localSheetId="28">#REF!,#REF!,#REF!,#REF!</definedName>
    <definedName name="EN_004_2" localSheetId="4">#REF!,#REF!,#REF!,#REF!</definedName>
    <definedName name="EN_004_2" localSheetId="5">#REF!,#REF!,#REF!,#REF!</definedName>
    <definedName name="EN_004_2" localSheetId="6">#REF!,#REF!,#REF!,#REF!</definedName>
    <definedName name="EN_004_2" localSheetId="9">#REF!,#REF!,#REF!,#REF!</definedName>
    <definedName name="EN_004_2">#REF!,#REF!,#REF!,#REF!</definedName>
    <definedName name="EN_005_1" localSheetId="0">#REF!</definedName>
    <definedName name="EN_005_1" localSheetId="10">#REF!</definedName>
    <definedName name="EN_005_1" localSheetId="11">#REF!</definedName>
    <definedName name="EN_005_1" localSheetId="12">#REF!</definedName>
    <definedName name="EN_005_1" localSheetId="13">#REF!</definedName>
    <definedName name="EN_005_1" localSheetId="14">#REF!</definedName>
    <definedName name="EN_005_1" localSheetId="15">#REF!</definedName>
    <definedName name="EN_005_1" localSheetId="17">#REF!</definedName>
    <definedName name="EN_005_1" localSheetId="19">#REF!</definedName>
    <definedName name="EN_005_1" localSheetId="20">#REF!</definedName>
    <definedName name="EN_005_1" localSheetId="24">#REF!</definedName>
    <definedName name="EN_005_1" localSheetId="25">#REF!</definedName>
    <definedName name="EN_005_1" localSheetId="26">#REF!</definedName>
    <definedName name="EN_005_1" localSheetId="27">#REF!</definedName>
    <definedName name="EN_005_1" localSheetId="28">#REF!</definedName>
    <definedName name="EN_005_1" localSheetId="4">#REF!</definedName>
    <definedName name="EN_005_1" localSheetId="5">#REF!</definedName>
    <definedName name="EN_005_1" localSheetId="6">#REF!</definedName>
    <definedName name="EN_005_1" localSheetId="9">#REF!</definedName>
    <definedName name="EN_005_1">#REF!</definedName>
    <definedName name="EN_005_2" localSheetId="0">#REF!,#REF!,#REF!,#REF!</definedName>
    <definedName name="EN_005_2" localSheetId="10">#REF!,#REF!,#REF!,#REF!</definedName>
    <definedName name="EN_005_2" localSheetId="11">#REF!,#REF!,#REF!,#REF!</definedName>
    <definedName name="EN_005_2" localSheetId="12">#REF!,#REF!,#REF!,#REF!</definedName>
    <definedName name="EN_005_2" localSheetId="13">#REF!,#REF!,#REF!,#REF!</definedName>
    <definedName name="EN_005_2" localSheetId="14">#REF!,#REF!,#REF!,#REF!</definedName>
    <definedName name="EN_005_2" localSheetId="15">#REF!,#REF!,#REF!,#REF!</definedName>
    <definedName name="EN_005_2" localSheetId="17">#REF!,#REF!,#REF!,#REF!</definedName>
    <definedName name="EN_005_2" localSheetId="19">#REF!,#REF!,#REF!,#REF!</definedName>
    <definedName name="EN_005_2" localSheetId="20">#REF!,#REF!,#REF!,#REF!</definedName>
    <definedName name="EN_005_2" localSheetId="24">#REF!,#REF!,#REF!,#REF!</definedName>
    <definedName name="EN_005_2" localSheetId="25">#REF!,#REF!,#REF!,#REF!</definedName>
    <definedName name="EN_005_2" localSheetId="26">#REF!,#REF!,#REF!,#REF!</definedName>
    <definedName name="EN_005_2" localSheetId="27">#REF!,#REF!,#REF!,#REF!</definedName>
    <definedName name="EN_005_2" localSheetId="28">#REF!,#REF!,#REF!,#REF!</definedName>
    <definedName name="EN_005_2" localSheetId="4">#REF!,#REF!,#REF!,#REF!</definedName>
    <definedName name="EN_005_2" localSheetId="5">#REF!,#REF!,#REF!,#REF!</definedName>
    <definedName name="EN_005_2" localSheetId="6">#REF!,#REF!,#REF!,#REF!</definedName>
    <definedName name="EN_005_2" localSheetId="9">#REF!,#REF!,#REF!,#REF!</definedName>
    <definedName name="EN_005_2">#REF!,#REF!,#REF!,#REF!</definedName>
    <definedName name="EN_006_1" localSheetId="0">#REF!</definedName>
    <definedName name="EN_006_1" localSheetId="10">#REF!</definedName>
    <definedName name="EN_006_1" localSheetId="11">#REF!</definedName>
    <definedName name="EN_006_1" localSheetId="12">#REF!</definedName>
    <definedName name="EN_006_1" localSheetId="13">#REF!</definedName>
    <definedName name="EN_006_1" localSheetId="14">#REF!</definedName>
    <definedName name="EN_006_1" localSheetId="15">#REF!</definedName>
    <definedName name="EN_006_1" localSheetId="17">#REF!</definedName>
    <definedName name="EN_006_1" localSheetId="19">#REF!</definedName>
    <definedName name="EN_006_1" localSheetId="20">#REF!</definedName>
    <definedName name="EN_006_1" localSheetId="24">#REF!</definedName>
    <definedName name="EN_006_1" localSheetId="25">#REF!</definedName>
    <definedName name="EN_006_1" localSheetId="26">#REF!</definedName>
    <definedName name="EN_006_1" localSheetId="27">#REF!</definedName>
    <definedName name="EN_006_1" localSheetId="28">#REF!</definedName>
    <definedName name="EN_006_1" localSheetId="4">#REF!</definedName>
    <definedName name="EN_006_1" localSheetId="5">#REF!</definedName>
    <definedName name="EN_006_1" localSheetId="6">#REF!</definedName>
    <definedName name="EN_006_1" localSheetId="9">#REF!</definedName>
    <definedName name="EN_006_1">#REF!</definedName>
    <definedName name="EN_006_2" localSheetId="0">#REF!,#REF!,#REF!,#REF!</definedName>
    <definedName name="EN_006_2" localSheetId="10">#REF!,#REF!,#REF!,#REF!</definedName>
    <definedName name="EN_006_2" localSheetId="11">#REF!,#REF!,#REF!,#REF!</definedName>
    <definedName name="EN_006_2" localSheetId="12">#REF!,#REF!,#REF!,#REF!</definedName>
    <definedName name="EN_006_2" localSheetId="13">#REF!,#REF!,#REF!,#REF!</definedName>
    <definedName name="EN_006_2" localSheetId="14">#REF!,#REF!,#REF!,#REF!</definedName>
    <definedName name="EN_006_2" localSheetId="15">#REF!,#REF!,#REF!,#REF!</definedName>
    <definedName name="EN_006_2" localSheetId="17">#REF!,#REF!,#REF!,#REF!</definedName>
    <definedName name="EN_006_2" localSheetId="19">#REF!,#REF!,#REF!,#REF!</definedName>
    <definedName name="EN_006_2" localSheetId="20">#REF!,#REF!,#REF!,#REF!</definedName>
    <definedName name="EN_006_2" localSheetId="24">#REF!,#REF!,#REF!,#REF!</definedName>
    <definedName name="EN_006_2" localSheetId="25">#REF!,#REF!,#REF!,#REF!</definedName>
    <definedName name="EN_006_2" localSheetId="26">#REF!,#REF!,#REF!,#REF!</definedName>
    <definedName name="EN_006_2" localSheetId="27">#REF!,#REF!,#REF!,#REF!</definedName>
    <definedName name="EN_006_2" localSheetId="28">#REF!,#REF!,#REF!,#REF!</definedName>
    <definedName name="EN_006_2" localSheetId="4">#REF!,#REF!,#REF!,#REF!</definedName>
    <definedName name="EN_006_2" localSheetId="5">#REF!,#REF!,#REF!,#REF!</definedName>
    <definedName name="EN_006_2" localSheetId="6">#REF!,#REF!,#REF!,#REF!</definedName>
    <definedName name="EN_006_2" localSheetId="9">#REF!,#REF!,#REF!,#REF!</definedName>
    <definedName name="EN_006_2">#REF!,#REF!,#REF!,#REF!</definedName>
    <definedName name="EN_007_1" localSheetId="10">#REF!</definedName>
    <definedName name="EN_007_1" localSheetId="11">#REF!</definedName>
    <definedName name="EN_007_1" localSheetId="15">#REF!</definedName>
    <definedName name="EN_007_1" localSheetId="17">#REF!</definedName>
    <definedName name="EN_007_1" localSheetId="19">#REF!</definedName>
    <definedName name="EN_007_1" localSheetId="20">#REF!</definedName>
    <definedName name="EN_007_1" localSheetId="24">#REF!</definedName>
    <definedName name="EN_007_1" localSheetId="25">#REF!</definedName>
    <definedName name="EN_007_1" localSheetId="5">#REF!</definedName>
    <definedName name="EN_007_1" localSheetId="6">Table6!$B$1</definedName>
    <definedName name="EN_007_1" localSheetId="9">#REF!</definedName>
    <definedName name="EN_007_1">#REF!</definedName>
    <definedName name="EN_007_2" localSheetId="0">#REF!,#REF!,#REF!,#REF!</definedName>
    <definedName name="EN_007_2" localSheetId="1">#REF!,#REF!,#REF!,#REF!</definedName>
    <definedName name="EN_007_2" localSheetId="10">#REF!,#REF!+#REF!,#REF!,#REF!,#REF!,#REF!,#REF!</definedName>
    <definedName name="EN_007_2" localSheetId="11">#REF!,#REF!,#REF!,#REF!</definedName>
    <definedName name="EN_007_2" localSheetId="12">#REF!,#REF!,#REF!,#REF!</definedName>
    <definedName name="EN_007_2" localSheetId="13">#REF!,#REF!,#REF!,#REF!</definedName>
    <definedName name="EN_007_2" localSheetId="14">#REF!,#REF!,#REF!,#REF!</definedName>
    <definedName name="EN_007_2" localSheetId="15">#REF!,#REF!,#REF!,#REF!</definedName>
    <definedName name="EN_007_2" localSheetId="17">#REF!,#REF!,#REF!,#REF!</definedName>
    <definedName name="EN_007_2" localSheetId="18">#REF!,#REF!,#REF!,#REF!</definedName>
    <definedName name="EN_007_2" localSheetId="19">#REF!,#REF!,#REF!,#REF!</definedName>
    <definedName name="EN_007_2" localSheetId="20">#REF!,#REF!,#REF!,#REF!</definedName>
    <definedName name="EN_007_2" localSheetId="24">#REF!,#REF!,#REF!,#REF!</definedName>
    <definedName name="EN_007_2" localSheetId="25">#REF!,#REF!,#REF!,#REF!</definedName>
    <definedName name="EN_007_2" localSheetId="26">#REF!,#REF!,#REF!,#REF!</definedName>
    <definedName name="EN_007_2" localSheetId="27">#REF!,#REF!,#REF!,#REF!</definedName>
    <definedName name="EN_007_2" localSheetId="28">#REF!,#REF!,#REF!,#REF!</definedName>
    <definedName name="EN_007_2" localSheetId="4">#REF!,#REF!,#REF!,#REF!</definedName>
    <definedName name="EN_007_2" localSheetId="5">#REF!,#REF!,#REF!,#REF!</definedName>
    <definedName name="EN_007_2" localSheetId="6">Table6!$C$2:$E$2,Table6!$B$2,Table6!$B$5:$B$28,Table6!$C$5:$E$28</definedName>
    <definedName name="EN_007_2" localSheetId="7">#REF!,#REF!,#REF!,#REF!</definedName>
    <definedName name="EN_007_2" localSheetId="8">#REF!,#REF!,#REF!,#REF!</definedName>
    <definedName name="EN_007_2" localSheetId="9">#REF!,#REF!,#REF!,#REF!</definedName>
    <definedName name="EN_007_2">#REF!,#REF!,#REF!,#REF!</definedName>
    <definedName name="EN_008_1" localSheetId="0">#REF!</definedName>
    <definedName name="EN_008_1" localSheetId="10">#REF!</definedName>
    <definedName name="EN_008_1" localSheetId="11">#REF!</definedName>
    <definedName name="EN_008_1" localSheetId="12">#REF!</definedName>
    <definedName name="EN_008_1" localSheetId="13">#REF!</definedName>
    <definedName name="EN_008_1" localSheetId="14">#REF!</definedName>
    <definedName name="EN_008_1" localSheetId="15">#REF!</definedName>
    <definedName name="EN_008_1" localSheetId="17">#REF!</definedName>
    <definedName name="EN_008_1" localSheetId="19">#REF!</definedName>
    <definedName name="EN_008_1" localSheetId="20">#REF!</definedName>
    <definedName name="EN_008_1" localSheetId="24">#REF!</definedName>
    <definedName name="EN_008_1" localSheetId="25">#REF!</definedName>
    <definedName name="EN_008_1" localSheetId="26">#REF!</definedName>
    <definedName name="EN_008_1" localSheetId="27">#REF!</definedName>
    <definedName name="EN_008_1" localSheetId="28">#REF!</definedName>
    <definedName name="EN_008_1" localSheetId="4">#REF!</definedName>
    <definedName name="EN_008_1" localSheetId="5">#REF!</definedName>
    <definedName name="EN_008_1" localSheetId="6">#REF!</definedName>
    <definedName name="EN_008_1" localSheetId="9">#REF!</definedName>
    <definedName name="EN_008_1">#REF!</definedName>
    <definedName name="EN_008_2" localSheetId="0">#REF!,#REF!,#REF!,#REF!</definedName>
    <definedName name="EN_008_2" localSheetId="10">#REF!,#REF!,#REF!,#REF!</definedName>
    <definedName name="EN_008_2" localSheetId="11">#REF!,#REF!,#REF!,#REF!</definedName>
    <definedName name="EN_008_2" localSheetId="12">#REF!,#REF!,#REF!,#REF!</definedName>
    <definedName name="EN_008_2" localSheetId="13">#REF!,#REF!,#REF!,#REF!</definedName>
    <definedName name="EN_008_2" localSheetId="14">#REF!,#REF!,#REF!,#REF!</definedName>
    <definedName name="EN_008_2" localSheetId="15">#REF!,#REF!,#REF!,#REF!</definedName>
    <definedName name="EN_008_2" localSheetId="17">#REF!,#REF!,#REF!,#REF!</definedName>
    <definedName name="EN_008_2" localSheetId="19">#REF!,#REF!,#REF!,#REF!</definedName>
    <definedName name="EN_008_2" localSheetId="20">#REF!,#REF!,#REF!,#REF!</definedName>
    <definedName name="EN_008_2" localSheetId="24">#REF!,#REF!,#REF!,#REF!</definedName>
    <definedName name="EN_008_2" localSheetId="25">#REF!,#REF!,#REF!,#REF!</definedName>
    <definedName name="EN_008_2" localSheetId="26">#REF!,#REF!,#REF!,#REF!</definedName>
    <definedName name="EN_008_2" localSheetId="27">#REF!,#REF!,#REF!,#REF!</definedName>
    <definedName name="EN_008_2" localSheetId="28">#REF!,#REF!,#REF!,#REF!</definedName>
    <definedName name="EN_008_2" localSheetId="4">#REF!,#REF!,#REF!,#REF!</definedName>
    <definedName name="EN_008_2" localSheetId="5">#REF!,#REF!,#REF!,#REF!</definedName>
    <definedName name="EN_008_2" localSheetId="6">#REF!,#REF!,#REF!,#REF!</definedName>
    <definedName name="EN_008_2" localSheetId="9">#REF!,#REF!,#REF!,#REF!</definedName>
    <definedName name="EN_008_2">#REF!,#REF!,#REF!,#REF!</definedName>
    <definedName name="EN_009_1" localSheetId="0">#REF!</definedName>
    <definedName name="EN_009_1" localSheetId="10">#REF!</definedName>
    <definedName name="EN_009_1" localSheetId="11">#REF!</definedName>
    <definedName name="EN_009_1" localSheetId="12">#REF!</definedName>
    <definedName name="EN_009_1" localSheetId="13">#REF!</definedName>
    <definedName name="EN_009_1" localSheetId="14">#REF!</definedName>
    <definedName name="EN_009_1" localSheetId="15">#REF!</definedName>
    <definedName name="EN_009_1" localSheetId="17">#REF!</definedName>
    <definedName name="EN_009_1" localSheetId="19">#REF!</definedName>
    <definedName name="EN_009_1" localSheetId="20">#REF!</definedName>
    <definedName name="EN_009_1" localSheetId="24">#REF!</definedName>
    <definedName name="EN_009_1" localSheetId="25">#REF!</definedName>
    <definedName name="EN_009_1" localSheetId="26">#REF!</definedName>
    <definedName name="EN_009_1" localSheetId="27">#REF!</definedName>
    <definedName name="EN_009_1" localSheetId="28">#REF!</definedName>
    <definedName name="EN_009_1" localSheetId="4">#REF!</definedName>
    <definedName name="EN_009_1" localSheetId="5">#REF!</definedName>
    <definedName name="EN_009_1" localSheetId="6">#REF!</definedName>
    <definedName name="EN_009_1" localSheetId="9">#REF!</definedName>
    <definedName name="EN_009_1">#REF!</definedName>
    <definedName name="EN_009_2" localSheetId="0">#REF!,#REF!,#REF!,#REF!</definedName>
    <definedName name="EN_009_2" localSheetId="10">#REF!,#REF!,#REF!,#REF!</definedName>
    <definedName name="EN_009_2" localSheetId="11">#REF!,#REF!,#REF!,#REF!</definedName>
    <definedName name="EN_009_2" localSheetId="12">#REF!,#REF!,#REF!,#REF!</definedName>
    <definedName name="EN_009_2" localSheetId="13">#REF!,#REF!,#REF!,#REF!</definedName>
    <definedName name="EN_009_2" localSheetId="14">#REF!,#REF!,#REF!,#REF!</definedName>
    <definedName name="EN_009_2" localSheetId="15">#REF!,#REF!,#REF!,#REF!</definedName>
    <definedName name="EN_009_2" localSheetId="17">#REF!,#REF!,#REF!,#REF!</definedName>
    <definedName name="EN_009_2" localSheetId="19">#REF!,#REF!,#REF!,#REF!</definedName>
    <definedName name="EN_009_2" localSheetId="20">#REF!,#REF!,#REF!,#REF!</definedName>
    <definedName name="EN_009_2" localSheetId="24">#REF!,#REF!,#REF!,#REF!</definedName>
    <definedName name="EN_009_2" localSheetId="25">#REF!,#REF!,#REF!,#REF!</definedName>
    <definedName name="EN_009_2" localSheetId="26">#REF!,#REF!,#REF!,#REF!</definedName>
    <definedName name="EN_009_2" localSheetId="27">#REF!,#REF!,#REF!,#REF!</definedName>
    <definedName name="EN_009_2" localSheetId="28">#REF!,#REF!,#REF!,#REF!</definedName>
    <definedName name="EN_009_2" localSheetId="4">#REF!,#REF!,#REF!,#REF!</definedName>
    <definedName name="EN_009_2" localSheetId="5">#REF!,#REF!,#REF!,#REF!</definedName>
    <definedName name="EN_009_2" localSheetId="6">#REF!,#REF!,#REF!,#REF!</definedName>
    <definedName name="EN_009_2" localSheetId="9">#REF!,#REF!,#REF!,#REF!</definedName>
    <definedName name="EN_009_2">#REF!,#REF!,#REF!,#REF!</definedName>
    <definedName name="EN_010_1" localSheetId="0">#REF!</definedName>
    <definedName name="EN_010_1" localSheetId="10">#REF!</definedName>
    <definedName name="EN_010_1" localSheetId="11">#REF!</definedName>
    <definedName name="EN_010_1" localSheetId="12">#REF!</definedName>
    <definedName name="EN_010_1" localSheetId="13">#REF!</definedName>
    <definedName name="EN_010_1" localSheetId="14">#REF!</definedName>
    <definedName name="EN_010_1" localSheetId="15">#REF!</definedName>
    <definedName name="EN_010_1" localSheetId="17">#REF!</definedName>
    <definedName name="EN_010_1" localSheetId="19">#REF!</definedName>
    <definedName name="EN_010_1" localSheetId="20">#REF!</definedName>
    <definedName name="EN_010_1" localSheetId="24">#REF!</definedName>
    <definedName name="EN_010_1" localSheetId="25">#REF!</definedName>
    <definedName name="EN_010_1" localSheetId="26">#REF!</definedName>
    <definedName name="EN_010_1" localSheetId="27">#REF!</definedName>
    <definedName name="EN_010_1" localSheetId="28">#REF!</definedName>
    <definedName name="EN_010_1" localSheetId="4">#REF!</definedName>
    <definedName name="EN_010_1" localSheetId="5">#REF!</definedName>
    <definedName name="EN_010_1" localSheetId="6">#REF!</definedName>
    <definedName name="EN_010_1" localSheetId="9">#REF!</definedName>
    <definedName name="EN_010_1">#REF!</definedName>
    <definedName name="EN_010_2" localSheetId="0">#REF!,#REF!,#REF!,#REF!,#REF!,#REF!</definedName>
    <definedName name="EN_010_2" localSheetId="10">#REF!,#REF!,#REF!,#REF!,#REF!,#REF!</definedName>
    <definedName name="EN_010_2" localSheetId="11">#REF!,#REF!,#REF!,#REF!,#REF!,#REF!</definedName>
    <definedName name="EN_010_2" localSheetId="12">#REF!,#REF!,#REF!,#REF!,#REF!,#REF!</definedName>
    <definedName name="EN_010_2" localSheetId="13">#REF!,#REF!,#REF!,#REF!,#REF!,#REF!</definedName>
    <definedName name="EN_010_2" localSheetId="14">#REF!,#REF!,#REF!,#REF!,#REF!,#REF!</definedName>
    <definedName name="EN_010_2" localSheetId="15">#REF!,#REF!,#REF!,#REF!,#REF!,#REF!</definedName>
    <definedName name="EN_010_2" localSheetId="17">#REF!,#REF!,#REF!,#REF!,#REF!,#REF!</definedName>
    <definedName name="EN_010_2" localSheetId="19">#REF!,#REF!,#REF!,#REF!,#REF!,#REF!</definedName>
    <definedName name="EN_010_2" localSheetId="20">#REF!,#REF!,#REF!,#REF!,#REF!,#REF!</definedName>
    <definedName name="EN_010_2" localSheetId="24">#REF!,#REF!,#REF!,#REF!,#REF!,#REF!</definedName>
    <definedName name="EN_010_2" localSheetId="25">#REF!,#REF!,#REF!,#REF!,#REF!,#REF!</definedName>
    <definedName name="EN_010_2" localSheetId="26">#REF!,#REF!,#REF!,#REF!,#REF!,#REF!</definedName>
    <definedName name="EN_010_2" localSheetId="27">#REF!,#REF!,#REF!,#REF!,#REF!,#REF!</definedName>
    <definedName name="EN_010_2" localSheetId="28">#REF!,#REF!,#REF!,#REF!,#REF!,#REF!</definedName>
    <definedName name="EN_010_2" localSheetId="4">#REF!,#REF!,#REF!,#REF!,#REF!,#REF!</definedName>
    <definedName name="EN_010_2" localSheetId="5">#REF!,#REF!,#REF!,#REF!,#REF!,#REF!</definedName>
    <definedName name="EN_010_2" localSheetId="6">#REF!,#REF!,#REF!,#REF!,#REF!,#REF!</definedName>
    <definedName name="EN_010_2" localSheetId="9">#REF!,#REF!,#REF!,#REF!,#REF!,#REF!</definedName>
    <definedName name="EN_010_2">#REF!,#REF!,#REF!,#REF!,#REF!,#REF!</definedName>
    <definedName name="EN_011_1" localSheetId="0">#REF!</definedName>
    <definedName name="EN_011_1" localSheetId="10">#REF!</definedName>
    <definedName name="EN_011_1" localSheetId="11">#REF!</definedName>
    <definedName name="EN_011_1" localSheetId="12">#REF!</definedName>
    <definedName name="EN_011_1" localSheetId="13">#REF!</definedName>
    <definedName name="EN_011_1" localSheetId="14">#REF!</definedName>
    <definedName name="EN_011_1" localSheetId="15">#REF!</definedName>
    <definedName name="EN_011_1" localSheetId="17">#REF!</definedName>
    <definedName name="EN_011_1" localSheetId="19">#REF!</definedName>
    <definedName name="EN_011_1" localSheetId="20">#REF!</definedName>
    <definedName name="EN_011_1" localSheetId="24">#REF!</definedName>
    <definedName name="EN_011_1" localSheetId="25">#REF!</definedName>
    <definedName name="EN_011_1" localSheetId="26">#REF!</definedName>
    <definedName name="EN_011_1" localSheetId="27">#REF!</definedName>
    <definedName name="EN_011_1" localSheetId="28">#REF!</definedName>
    <definedName name="EN_011_1" localSheetId="4">#REF!</definedName>
    <definedName name="EN_011_1" localSheetId="5">#REF!</definedName>
    <definedName name="EN_011_1" localSheetId="6">#REF!</definedName>
    <definedName name="EN_011_1" localSheetId="9">#REF!</definedName>
    <definedName name="EN_011_1">#REF!</definedName>
    <definedName name="EN_011_2" localSheetId="0">#REF!,#REF!,#REF!,#REF!</definedName>
    <definedName name="EN_011_2" localSheetId="1">#REF!,#REF!,#REF!,#REF!</definedName>
    <definedName name="EN_011_2" localSheetId="10">#REF!,#REF!,#REF!,#REF!</definedName>
    <definedName name="EN_011_2" localSheetId="11">#REF!,#REF!,#REF!,#REF!</definedName>
    <definedName name="EN_011_2" localSheetId="12">#REF!,#REF!,#REF!,#REF!</definedName>
    <definedName name="EN_011_2" localSheetId="13">#REF!,#REF!,#REF!,#REF!</definedName>
    <definedName name="EN_011_2" localSheetId="14">#REF!,#REF!,#REF!,#REF!</definedName>
    <definedName name="EN_011_2" localSheetId="15">#REF!,#REF!,#REF!,#REF!</definedName>
    <definedName name="EN_011_2" localSheetId="17">#REF!,#REF!,#REF!,#REF!</definedName>
    <definedName name="EN_011_2" localSheetId="18">#REF!,#REF!,#REF!,#REF!</definedName>
    <definedName name="EN_011_2" localSheetId="19">#REF!,#REF!,#REF!,#REF!</definedName>
    <definedName name="EN_011_2" localSheetId="20">#REF!,#REF!,#REF!,#REF!</definedName>
    <definedName name="EN_011_2" localSheetId="24">#REF!,#REF!,#REF!,#REF!</definedName>
    <definedName name="EN_011_2" localSheetId="25">#REF!,#REF!,#REF!,#REF!</definedName>
    <definedName name="EN_011_2" localSheetId="26">#REF!,#REF!,#REF!,#REF!</definedName>
    <definedName name="EN_011_2" localSheetId="27">#REF!,#REF!,#REF!,#REF!</definedName>
    <definedName name="EN_011_2" localSheetId="28">#REF!,#REF!,#REF!,#REF!</definedName>
    <definedName name="EN_011_2" localSheetId="4">#REF!,#REF!,#REF!,#REF!</definedName>
    <definedName name="EN_011_2" localSheetId="5">#REF!,#REF!,#REF!,#REF!</definedName>
    <definedName name="EN_011_2" localSheetId="6">#REF!,#REF!,#REF!,#REF!</definedName>
    <definedName name="EN_011_2" localSheetId="7">#REF!,#REF!,#REF!,#REF!</definedName>
    <definedName name="EN_011_2" localSheetId="8">#REF!,#REF!,#REF!,#REF!</definedName>
    <definedName name="EN_011_2" localSheetId="9">#REF!,#REF!,#REF!,#REF!</definedName>
    <definedName name="EN_011_2">#REF!,#REF!,#REF!,#REF!</definedName>
    <definedName name="EN_012_1" localSheetId="0">#REF!</definedName>
    <definedName name="EN_012_1" localSheetId="10">#REF!</definedName>
    <definedName name="EN_012_1" localSheetId="11">#REF!</definedName>
    <definedName name="EN_012_1" localSheetId="12">Table12!$B$2</definedName>
    <definedName name="EN_012_1" localSheetId="13">#REF!</definedName>
    <definedName name="EN_012_1" localSheetId="14">#REF!</definedName>
    <definedName name="EN_012_1" localSheetId="15">#REF!</definedName>
    <definedName name="EN_012_1" localSheetId="17">#REF!</definedName>
    <definedName name="EN_012_1" localSheetId="19">#REF!</definedName>
    <definedName name="EN_012_1" localSheetId="20">#REF!</definedName>
    <definedName name="EN_012_1" localSheetId="24">#REF!</definedName>
    <definedName name="EN_012_1" localSheetId="25">#REF!</definedName>
    <definedName name="EN_012_1" localSheetId="26">#REF!</definedName>
    <definedName name="EN_012_1" localSheetId="27">#REF!</definedName>
    <definedName name="EN_012_1" localSheetId="28">#REF!</definedName>
    <definedName name="EN_012_1" localSheetId="4">#REF!</definedName>
    <definedName name="EN_012_1" localSheetId="5">#REF!</definedName>
    <definedName name="EN_012_1" localSheetId="6">#REF!</definedName>
    <definedName name="EN_012_1" localSheetId="9">#REF!</definedName>
    <definedName name="EN_012_1">#REF!</definedName>
    <definedName name="EN_012_2" localSheetId="0">#REF!,#REF!,#REF!,#REF!</definedName>
    <definedName name="EN_012_2" localSheetId="10">#REF!,#REF!,#REF!,#REF!</definedName>
    <definedName name="EN_012_2" localSheetId="11">#REF!,#REF!,#REF!,#REF!</definedName>
    <definedName name="EN_012_2" localSheetId="12">Table12!$C$5:$H$7,Table12!$B$5:$B$7,Table12!$B$9:$B$35,Table12!$C$9:$H$35</definedName>
    <definedName name="EN_012_2" localSheetId="13">#REF!,#REF!,#REF!,#REF!</definedName>
    <definedName name="EN_012_2" localSheetId="14">#REF!,#REF!,#REF!,#REF!</definedName>
    <definedName name="EN_012_2" localSheetId="15">#REF!,#REF!,#REF!,#REF!</definedName>
    <definedName name="EN_012_2" localSheetId="17">#REF!,#REF!,#REF!,#REF!</definedName>
    <definedName name="EN_012_2" localSheetId="19">#REF!,#REF!,#REF!,#REF!</definedName>
    <definedName name="EN_012_2" localSheetId="20">#REF!,#REF!,#REF!,#REF!</definedName>
    <definedName name="EN_012_2" localSheetId="24">#REF!,#REF!,#REF!,#REF!</definedName>
    <definedName name="EN_012_2" localSheetId="25">#REF!,#REF!,#REF!,#REF!</definedName>
    <definedName name="EN_012_2" localSheetId="26">#REF!,#REF!,#REF!,#REF!</definedName>
    <definedName name="EN_012_2" localSheetId="27">#REF!,#REF!,#REF!,#REF!</definedName>
    <definedName name="EN_012_2" localSheetId="28">#REF!,#REF!,#REF!,#REF!</definedName>
    <definedName name="EN_012_2" localSheetId="4">#REF!,#REF!,#REF!,#REF!</definedName>
    <definedName name="EN_012_2" localSheetId="5">#REF!,#REF!,#REF!,#REF!</definedName>
    <definedName name="EN_012_2" localSheetId="6">#REF!,#REF!,#REF!,#REF!</definedName>
    <definedName name="EN_012_2" localSheetId="9">#REF!,#REF!,#REF!,#REF!</definedName>
    <definedName name="EN_012_2">#REF!,#REF!,#REF!,#REF!</definedName>
    <definedName name="EN_013_1" localSheetId="0">#REF!</definedName>
    <definedName name="EN_013_1" localSheetId="10">#REF!</definedName>
    <definedName name="EN_013_1" localSheetId="11">#REF!</definedName>
    <definedName name="EN_013_1" localSheetId="12">#REF!</definedName>
    <definedName name="EN_013_1" localSheetId="13">#REF!</definedName>
    <definedName name="EN_013_1" localSheetId="14">Table14!$B$1</definedName>
    <definedName name="EN_013_1" localSheetId="15">#REF!</definedName>
    <definedName name="EN_013_1" localSheetId="17">#REF!</definedName>
    <definedName name="EN_013_1" localSheetId="19">#REF!</definedName>
    <definedName name="EN_013_1" localSheetId="20">#REF!</definedName>
    <definedName name="EN_013_1" localSheetId="24">#REF!</definedName>
    <definedName name="EN_013_1" localSheetId="25">#REF!</definedName>
    <definedName name="EN_013_1" localSheetId="26">#REF!</definedName>
    <definedName name="EN_013_1" localSheetId="27">#REF!</definedName>
    <definedName name="EN_013_1" localSheetId="28">#REF!</definedName>
    <definedName name="EN_013_1" localSheetId="4">#REF!</definedName>
    <definedName name="EN_013_1" localSheetId="5">#REF!</definedName>
    <definedName name="EN_013_1" localSheetId="6">#REF!</definedName>
    <definedName name="EN_013_1" localSheetId="9">#REF!</definedName>
    <definedName name="EN_013_1">#REF!</definedName>
    <definedName name="EN_013_2" localSheetId="0">#REF!,#REF!,#REF!,#REF!</definedName>
    <definedName name="EN_013_2" localSheetId="10">#REF!,#REF!,#REF!,#REF!</definedName>
    <definedName name="EN_013_2" localSheetId="11">#REF!,#REF!,#REF!,#REF!</definedName>
    <definedName name="EN_013_2" localSheetId="12">#REF!,#REF!,#REF!,#REF!</definedName>
    <definedName name="EN_013_2" localSheetId="13">#REF!,#REF!,#REF!,#REF!</definedName>
    <definedName name="EN_013_2" localSheetId="14">Table14!$B$4:$B$4,Table14!$C$4:$C$4,Table14!$B$6:$B$16,Table14!$C$6:$C$16</definedName>
    <definedName name="EN_013_2" localSheetId="15">#REF!,#REF!,#REF!,#REF!</definedName>
    <definedName name="EN_013_2" localSheetId="17">#REF!,#REF!,#REF!,#REF!</definedName>
    <definedName name="EN_013_2" localSheetId="19">#REF!,#REF!,#REF!,#REF!</definedName>
    <definedName name="EN_013_2" localSheetId="20">#REF!,#REF!,#REF!,#REF!</definedName>
    <definedName name="EN_013_2" localSheetId="24">#REF!,#REF!,#REF!,#REF!</definedName>
    <definedName name="EN_013_2" localSheetId="25">#REF!,#REF!,#REF!,#REF!</definedName>
    <definedName name="EN_013_2" localSheetId="26">#REF!,#REF!,#REF!,#REF!</definedName>
    <definedName name="EN_013_2" localSheetId="27">#REF!,#REF!,#REF!,#REF!</definedName>
    <definedName name="EN_013_2" localSheetId="28">#REF!,#REF!,#REF!,#REF!</definedName>
    <definedName name="EN_013_2" localSheetId="4">#REF!,#REF!,#REF!,#REF!</definedName>
    <definedName name="EN_013_2" localSheetId="5">#REF!,#REF!,#REF!,#REF!</definedName>
    <definedName name="EN_013_2" localSheetId="6">#REF!,#REF!,#REF!,#REF!</definedName>
    <definedName name="EN_013_2" localSheetId="9">#REF!,#REF!,#REF!,#REF!</definedName>
    <definedName name="EN_013_2">#REF!,#REF!,#REF!,#REF!</definedName>
    <definedName name="EN_014_1" localSheetId="10">#REF!</definedName>
    <definedName name="EN_014_1" localSheetId="11">#REF!</definedName>
    <definedName name="EN_014_1" localSheetId="15">#REF!</definedName>
    <definedName name="EN_014_1" localSheetId="17">#REF!</definedName>
    <definedName name="EN_014_1" localSheetId="19">#REF!</definedName>
    <definedName name="EN_014_1" localSheetId="20">#REF!</definedName>
    <definedName name="EN_014_1" localSheetId="24">#REF!</definedName>
    <definedName name="EN_014_1" localSheetId="25">#REF!</definedName>
    <definedName name="EN_014_1" localSheetId="5">#REF!</definedName>
    <definedName name="EN_014_1" localSheetId="9">#REF!</definedName>
    <definedName name="EN_014_1">#REF!</definedName>
    <definedName name="EN_014_2" localSheetId="0">#REF!,#REF!,#REF!,#REF!,#REF!,#REF!,#REF!,#REF!</definedName>
    <definedName name="EN_014_2" localSheetId="1">#REF!,#REF!,#REF!,#REF!,#REF!,#REF!,#REF!,#REF!</definedName>
    <definedName name="EN_014_2" localSheetId="10">#REF!,#REF!,#REF!,#REF!,#REF!,#REF!,#REF!,#REF!</definedName>
    <definedName name="EN_014_2" localSheetId="11">#REF!,#REF!,#REF!,#REF!,#REF!,#REF!,#REF!,#REF!</definedName>
    <definedName name="EN_014_2" localSheetId="12">#REF!,#REF!,#REF!,#REF!,#REF!,#REF!,#REF!,#REF!,#REF!</definedName>
    <definedName name="EN_014_2" localSheetId="13">#REF!,#REF!,#REF!,#REF!,#REF!,#REF!,#REF!,#REF!</definedName>
    <definedName name="EN_014_2" localSheetId="14">#REF!,#REF!,#REF!,#REF!,#REF!,#REF!,#REF!,#REF!,#REF!</definedName>
    <definedName name="EN_014_2" localSheetId="15">#REF!,#REF!,#REF!,#REF!,#REF!,#REF!,#REF!,#REF!</definedName>
    <definedName name="EN_014_2" localSheetId="17">#REF!,#REF!,#REF!,#REF!,#REF!,#REF!,#REF!,#REF!</definedName>
    <definedName name="EN_014_2" localSheetId="18">#REF!,#REF!,#REF!,#REF!,#REF!,#REF!,#REF!,#REF!</definedName>
    <definedName name="EN_014_2" localSheetId="19">#REF!,#REF!,#REF!,#REF!,#REF!,#REF!,#REF!,#REF!</definedName>
    <definedName name="EN_014_2" localSheetId="20">#REF!,#REF!,#REF!,#REF!,#REF!,#REF!,#REF!,#REF!</definedName>
    <definedName name="EN_014_2" localSheetId="24">#REF!,#REF!,#REF!,#REF!,#REF!,#REF!,#REF!,#REF!</definedName>
    <definedName name="EN_014_2" localSheetId="25">#REF!,#REF!,#REF!,#REF!,#REF!,#REF!,#REF!,#REF!</definedName>
    <definedName name="EN_014_2" localSheetId="26">#REF!,#REF!,#REF!,#REF!,#REF!,#REF!,#REF!,#REF!</definedName>
    <definedName name="EN_014_2" localSheetId="27">#REF!,#REF!,#REF!,#REF!,#REF!,#REF!,#REF!,#REF!</definedName>
    <definedName name="EN_014_2" localSheetId="28">#REF!,#REF!,#REF!,#REF!,#REF!,#REF!,#REF!,#REF!</definedName>
    <definedName name="EN_014_2" localSheetId="4">#REF!,#REF!,#REF!,#REF!,#REF!,#REF!,#REF!,#REF!,#REF!</definedName>
    <definedName name="EN_014_2" localSheetId="5">#REF!,#REF!,#REF!,#REF!,#REF!,#REF!,#REF!,#REF!</definedName>
    <definedName name="EN_014_2" localSheetId="6">#REF!,#REF!,#REF!,#REF!,#REF!,#REF!,#REF!,#REF!</definedName>
    <definedName name="EN_014_2" localSheetId="7">#REF!,#REF!,#REF!,#REF!,#REF!,#REF!,#REF!,#REF!</definedName>
    <definedName name="EN_014_2" localSheetId="8">#REF!,#REF!,#REF!,#REF!,#REF!,#REF!,#REF!,#REF!</definedName>
    <definedName name="EN_014_2" localSheetId="9">#REF!,#REF!,#REF!,#REF!,#REF!,#REF!,#REF!,#REF!</definedName>
    <definedName name="EN_014_2">#REF!,#REF!,#REF!,#REF!,#REF!,#REF!,#REF!,#REF!</definedName>
    <definedName name="EN_015_1" localSheetId="10">#REF!</definedName>
    <definedName name="EN_015_1" localSheetId="11">#REF!</definedName>
    <definedName name="EN_015_1" localSheetId="15">#REF!</definedName>
    <definedName name="EN_015_1" localSheetId="17">#REF!</definedName>
    <definedName name="EN_015_1" localSheetId="19">#REF!</definedName>
    <definedName name="EN_015_1" localSheetId="20">#REF!</definedName>
    <definedName name="EN_015_1" localSheetId="24">#REF!</definedName>
    <definedName name="EN_015_1" localSheetId="25">#REF!</definedName>
    <definedName name="EN_015_1" localSheetId="5">#REF!</definedName>
    <definedName name="EN_015_1" localSheetId="9">#REF!</definedName>
    <definedName name="EN_015_1">#REF!</definedName>
    <definedName name="EN_015_2" localSheetId="0">#REF!,#REF!,#REF!,#REF!,#REF!</definedName>
    <definedName name="EN_015_2" localSheetId="1">#REF!,#REF!,#REF!,#REF!,#REF!</definedName>
    <definedName name="EN_015_2" localSheetId="10">#REF!,#REF!,#REF!,#REF!,#REF!,#REF!</definedName>
    <definedName name="EN_015_2" localSheetId="11">#REF!,#REF!,#REF!,#REF!,#REF!</definedName>
    <definedName name="EN_015_2" localSheetId="12">#REF!,#REF!,#REF!,#REF!,#REF!,#REF!,#REF!</definedName>
    <definedName name="EN_015_2" localSheetId="13">#REF!,#REF!,#REF!,#REF!,#REF!</definedName>
    <definedName name="EN_015_2" localSheetId="14">#REF!,#REF!,#REF!,#REF!,#REF!,#REF!,#REF!</definedName>
    <definedName name="EN_015_2" localSheetId="15">#REF!,#REF!,#REF!,#REF!,#REF!</definedName>
    <definedName name="EN_015_2" localSheetId="17">#REF!,#REF!,#REF!,#REF!,#REF!</definedName>
    <definedName name="EN_015_2" localSheetId="18">#REF!,#REF!,#REF!,#REF!,#REF!</definedName>
    <definedName name="EN_015_2" localSheetId="19">#REF!,#REF!,#REF!,#REF!,#REF!</definedName>
    <definedName name="EN_015_2" localSheetId="20">#REF!,#REF!,#REF!,#REF!,#REF!</definedName>
    <definedName name="EN_015_2" localSheetId="24">#REF!,#REF!,#REF!,#REF!,#REF!</definedName>
    <definedName name="EN_015_2" localSheetId="25">#REF!,#REF!,#REF!,#REF!,#REF!</definedName>
    <definedName name="EN_015_2" localSheetId="26">#REF!,#REF!,#REF!,#REF!,#REF!</definedName>
    <definedName name="EN_015_2" localSheetId="27">#REF!,#REF!,#REF!,#REF!,#REF!</definedName>
    <definedName name="EN_015_2" localSheetId="28">#REF!,#REF!,#REF!,#REF!,#REF!</definedName>
    <definedName name="EN_015_2" localSheetId="4">#REF!,#REF!,#REF!,#REF!,#REF!,#REF!,#REF!</definedName>
    <definedName name="EN_015_2" localSheetId="5">#REF!,#REF!,#REF!,#REF!,#REF!</definedName>
    <definedName name="EN_015_2" localSheetId="6">#REF!,#REF!,#REF!,#REF!,#REF!</definedName>
    <definedName name="EN_015_2" localSheetId="7">#REF!,#REF!,#REF!,#REF!,#REF!</definedName>
    <definedName name="EN_015_2" localSheetId="8">#REF!,#REF!,#REF!,#REF!,#REF!</definedName>
    <definedName name="EN_015_2" localSheetId="9">#REF!,#REF!,#REF!,#REF!,#REF!</definedName>
    <definedName name="EN_015_2">#REF!,#REF!,#REF!,#REF!,#REF!</definedName>
    <definedName name="EN_016_1" localSheetId="10">#REF!</definedName>
    <definedName name="EN_016_1" localSheetId="11">#REF!</definedName>
    <definedName name="EN_016_1" localSheetId="15">#REF!</definedName>
    <definedName name="EN_016_1" localSheetId="17">#REF!</definedName>
    <definedName name="EN_016_1" localSheetId="19">#REF!</definedName>
    <definedName name="EN_016_1" localSheetId="20">#REF!</definedName>
    <definedName name="EN_016_1" localSheetId="24">#REF!</definedName>
    <definedName name="EN_016_1" localSheetId="25">#REF!</definedName>
    <definedName name="EN_016_1" localSheetId="5">#REF!</definedName>
    <definedName name="EN_016_1" localSheetId="9">#REF!</definedName>
    <definedName name="EN_016_1">#REF!</definedName>
    <definedName name="EN_016_2" localSheetId="0">#REF!,#REF!,#REF!,#REF!,#REF!,#REF!</definedName>
    <definedName name="EN_016_2" localSheetId="1">#REF!,#REF!,#REF!,#REF!,#REF!,#REF!</definedName>
    <definedName name="EN_016_2" localSheetId="10">#REF!,#REF!,#REF!,#REF!,#REF!,#REF!,#REF!,#REF!</definedName>
    <definedName name="EN_016_2" localSheetId="11">#REF!,#REF!,#REF!,#REF!,#REF!,#REF!</definedName>
    <definedName name="EN_016_2" localSheetId="12">#REF!,#REF!,#REF!,#REF!,#REF!,#REF!,#REF!,#REF!,#REF!,#REF!</definedName>
    <definedName name="EN_016_2" localSheetId="13">#REF!,#REF!,#REF!,#REF!,#REF!,#REF!</definedName>
    <definedName name="EN_016_2" localSheetId="14">#REF!,#REF!,#REF!,#REF!,#REF!,#REF!,#REF!,#REF!,#REF!,#REF!</definedName>
    <definedName name="EN_016_2" localSheetId="15">#REF!,#REF!,#REF!,#REF!,#REF!,#REF!</definedName>
    <definedName name="EN_016_2" localSheetId="17">#REF!,#REF!,#REF!,#REF!,#REF!,#REF!</definedName>
    <definedName name="EN_016_2" localSheetId="18">#REF!,#REF!,#REF!,#REF!,#REF!,#REF!</definedName>
    <definedName name="EN_016_2" localSheetId="19">#REF!,#REF!,#REF!,#REF!,#REF!,#REF!</definedName>
    <definedName name="EN_016_2" localSheetId="20">#REF!,#REF!,#REF!,#REF!,#REF!,#REF!</definedName>
    <definedName name="EN_016_2" localSheetId="24">#REF!,#REF!,#REF!,#REF!,#REF!,#REF!</definedName>
    <definedName name="EN_016_2" localSheetId="25">#REF!,#REF!,#REF!,#REF!,#REF!,#REF!</definedName>
    <definedName name="EN_016_2" localSheetId="26">#REF!,#REF!,#REF!,#REF!,#REF!,#REF!</definedName>
    <definedName name="EN_016_2" localSheetId="27">#REF!,#REF!,#REF!,#REF!,#REF!,#REF!</definedName>
    <definedName name="EN_016_2" localSheetId="28">#REF!,#REF!,#REF!,#REF!,#REF!,#REF!</definedName>
    <definedName name="EN_016_2" localSheetId="4">#REF!,#REF!,#REF!,#REF!,#REF!,#REF!,#REF!,#REF!,#REF!,#REF!</definedName>
    <definedName name="EN_016_2" localSheetId="5">#REF!,#REF!,#REF!,#REF!,#REF!,#REF!</definedName>
    <definedName name="EN_016_2" localSheetId="6">#REF!,#REF!,#REF!,#REF!,#REF!,#REF!</definedName>
    <definedName name="EN_016_2" localSheetId="7">#REF!,#REF!,#REF!,#REF!,#REF!,#REF!</definedName>
    <definedName name="EN_016_2" localSheetId="8">#REF!,#REF!,#REF!,#REF!,#REF!,#REF!</definedName>
    <definedName name="EN_016_2" localSheetId="9">#REF!,#REF!,#REF!,#REF!,#REF!,#REF!</definedName>
    <definedName name="EN_016_2">#REF!,#REF!,#REF!,#REF!,#REF!,#REF!</definedName>
    <definedName name="EN_017_1" localSheetId="0">#REF!</definedName>
    <definedName name="EN_017_1" localSheetId="10">#REF!</definedName>
    <definedName name="EN_017_1" localSheetId="11">#REF!</definedName>
    <definedName name="EN_017_1" localSheetId="12">#REF!</definedName>
    <definedName name="EN_017_1" localSheetId="13">#REF!</definedName>
    <definedName name="EN_017_1" localSheetId="14">#REF!</definedName>
    <definedName name="EN_017_1" localSheetId="15">#REF!</definedName>
    <definedName name="EN_017_1" localSheetId="17">#REF!</definedName>
    <definedName name="EN_017_1" localSheetId="19">#REF!</definedName>
    <definedName name="EN_017_1" localSheetId="20">#REF!</definedName>
    <definedName name="EN_017_1" localSheetId="24">#REF!</definedName>
    <definedName name="EN_017_1" localSheetId="25">#REF!</definedName>
    <definedName name="EN_017_1" localSheetId="26">#REF!</definedName>
    <definedName name="EN_017_1" localSheetId="27">#REF!</definedName>
    <definedName name="EN_017_1" localSheetId="28">#REF!</definedName>
    <definedName name="EN_017_1" localSheetId="4">#REF!</definedName>
    <definedName name="EN_017_1" localSheetId="5">#REF!</definedName>
    <definedName name="EN_017_1" localSheetId="6">#REF!</definedName>
    <definedName name="EN_017_1" localSheetId="9">#REF!</definedName>
    <definedName name="EN_017_1">#REF!</definedName>
    <definedName name="EN_017_2" localSheetId="0">#REF!,#REF!,#REF!,#REF!</definedName>
    <definedName name="EN_017_2" localSheetId="10">#REF!,#REF!,#REF!,#REF!</definedName>
    <definedName name="EN_017_2" localSheetId="11">#REF!,#REF!,#REF!,#REF!</definedName>
    <definedName name="EN_017_2" localSheetId="12">#REF!,#REF!,#REF!,#REF!</definedName>
    <definedName name="EN_017_2" localSheetId="13">#REF!,#REF!,#REF!,#REF!</definedName>
    <definedName name="EN_017_2" localSheetId="14">#REF!,#REF!,#REF!,#REF!</definedName>
    <definedName name="EN_017_2" localSheetId="15">#REF!,#REF!,#REF!,#REF!</definedName>
    <definedName name="EN_017_2" localSheetId="17">#REF!,#REF!,#REF!,#REF!</definedName>
    <definedName name="EN_017_2" localSheetId="19">#REF!,#REF!,#REF!,#REF!</definedName>
    <definedName name="EN_017_2" localSheetId="20">#REF!,#REF!,#REF!,#REF!</definedName>
    <definedName name="EN_017_2" localSheetId="24">#REF!,#REF!,#REF!,#REF!</definedName>
    <definedName name="EN_017_2" localSheetId="25">#REF!,#REF!,#REF!,#REF!</definedName>
    <definedName name="EN_017_2" localSheetId="26">#REF!,#REF!,#REF!,#REF!</definedName>
    <definedName name="EN_017_2" localSheetId="27">#REF!,#REF!,#REF!,#REF!</definedName>
    <definedName name="EN_017_2" localSheetId="28">#REF!,#REF!,#REF!,#REF!</definedName>
    <definedName name="EN_017_2" localSheetId="4">#REF!,#REF!,#REF!,#REF!</definedName>
    <definedName name="EN_017_2" localSheetId="5">#REF!,#REF!,#REF!,#REF!</definedName>
    <definedName name="EN_017_2" localSheetId="6">#REF!,#REF!,#REF!,#REF!</definedName>
    <definedName name="EN_017_2" localSheetId="9">#REF!,#REF!,#REF!,#REF!</definedName>
    <definedName name="EN_017_2">#REF!,#REF!,#REF!,#REF!</definedName>
    <definedName name="EN_018_1" localSheetId="10">#REF!</definedName>
    <definedName name="EN_018_1" localSheetId="11">#REF!</definedName>
    <definedName name="EN_018_1" localSheetId="15">#REF!</definedName>
    <definedName name="EN_018_1" localSheetId="17">#REF!</definedName>
    <definedName name="EN_018_1" localSheetId="19">#REF!</definedName>
    <definedName name="EN_018_1" localSheetId="20">#REF!</definedName>
    <definedName name="EN_018_1" localSheetId="24">#REF!</definedName>
    <definedName name="EN_018_1" localSheetId="25">#REF!</definedName>
    <definedName name="EN_018_1" localSheetId="5">#REF!</definedName>
    <definedName name="EN_018_1" localSheetId="9">#REF!</definedName>
    <definedName name="EN_018_1">#REF!</definedName>
    <definedName name="EN_018_2" localSheetId="0">#REF!,#REF!,#REF!,#REF!</definedName>
    <definedName name="EN_018_2" localSheetId="1">#REF!,#REF!,#REF!,#REF!</definedName>
    <definedName name="EN_018_2" localSheetId="10">#REF!,#REF!,#REF!,#REF!</definedName>
    <definedName name="EN_018_2" localSheetId="11">#REF!,#REF!,#REF!,#REF!</definedName>
    <definedName name="EN_018_2" localSheetId="12">#REF!,#REF!,#REF!,#REF!</definedName>
    <definedName name="EN_018_2" localSheetId="13">#REF!,#REF!,#REF!,#REF!</definedName>
    <definedName name="EN_018_2" localSheetId="14">#REF!,#REF!,#REF!,#REF!</definedName>
    <definedName name="EN_018_2" localSheetId="15">#REF!,#REF!,#REF!,#REF!</definedName>
    <definedName name="EN_018_2" localSheetId="17">#REF!,#REF!,#REF!,#REF!</definedName>
    <definedName name="EN_018_2" localSheetId="18">#REF!,#REF!,#REF!,#REF!</definedName>
    <definedName name="EN_018_2" localSheetId="19">#REF!,#REF!,#REF!,#REF!</definedName>
    <definedName name="EN_018_2" localSheetId="20">#REF!,#REF!,#REF!,#REF!</definedName>
    <definedName name="EN_018_2" localSheetId="24">#REF!,#REF!,#REF!,#REF!</definedName>
    <definedName name="EN_018_2" localSheetId="25">#REF!,#REF!,#REF!,#REF!</definedName>
    <definedName name="EN_018_2" localSheetId="26">#REF!,#REF!,#REF!,#REF!</definedName>
    <definedName name="EN_018_2" localSheetId="27">#REF!,#REF!,#REF!,#REF!</definedName>
    <definedName name="EN_018_2" localSheetId="28">#REF!,#REF!,#REF!,#REF!</definedName>
    <definedName name="EN_018_2" localSheetId="4">#REF!,#REF!,#REF!,#REF!</definedName>
    <definedName name="EN_018_2" localSheetId="5">#REF!,#REF!,#REF!,#REF!</definedName>
    <definedName name="EN_018_2" localSheetId="6">#REF!,#REF!,#REF!,#REF!</definedName>
    <definedName name="EN_018_2" localSheetId="7">#REF!,#REF!,#REF!,#REF!</definedName>
    <definedName name="EN_018_2" localSheetId="8">#REF!,#REF!,#REF!,#REF!</definedName>
    <definedName name="EN_018_2" localSheetId="9">#REF!,#REF!,#REF!,#REF!</definedName>
    <definedName name="EN_018_2">#REF!,#REF!,#REF!,#REF!</definedName>
    <definedName name="EN_019_1" localSheetId="10">#REF!</definedName>
    <definedName name="EN_019_1" localSheetId="11">#REF!</definedName>
    <definedName name="EN_019_1" localSheetId="13">#REF!</definedName>
    <definedName name="EN_019_1" localSheetId="14">#REF!</definedName>
    <definedName name="EN_019_1" localSheetId="15">#REF!</definedName>
    <definedName name="EN_019_1" localSheetId="17">#REF!</definedName>
    <definedName name="EN_019_1" localSheetId="19">#REF!</definedName>
    <definedName name="EN_019_1" localSheetId="20">#REF!</definedName>
    <definedName name="EN_019_1" localSheetId="24">#REF!</definedName>
    <definedName name="EN_019_1" localSheetId="25">#REF!</definedName>
    <definedName name="EN_019_1" localSheetId="4">#REF!</definedName>
    <definedName name="EN_019_1" localSheetId="5">#REF!</definedName>
    <definedName name="EN_019_1" localSheetId="6">#REF!</definedName>
    <definedName name="EN_019_1" localSheetId="9">#REF!</definedName>
    <definedName name="EN_019_1">#REF!</definedName>
    <definedName name="EN_019_2" localSheetId="0">#REF!,#REF!,#REF!,#REF!</definedName>
    <definedName name="EN_019_2" localSheetId="1">#REF!,#REF!,#REF!,#REF!</definedName>
    <definedName name="EN_019_2" localSheetId="10">#REF!,#REF!,#REF!,#REF!</definedName>
    <definedName name="EN_019_2" localSheetId="11">#REF!,#REF!,#REF!,#REF!</definedName>
    <definedName name="EN_019_2" localSheetId="12">#REF!,#REF!,#REF!,#REF!</definedName>
    <definedName name="EN_019_2" localSheetId="13">#REF!,#REF!,#REF!,#REF!</definedName>
    <definedName name="EN_019_2" localSheetId="14">#REF!,#REF!,#REF!,#REF!</definedName>
    <definedName name="EN_019_2" localSheetId="15">#REF!,#REF!,#REF!,#REF!</definedName>
    <definedName name="EN_019_2" localSheetId="17">#REF!,#REF!,#REF!,#REF!</definedName>
    <definedName name="EN_019_2" localSheetId="18">#REF!,#REF!,#REF!,#REF!</definedName>
    <definedName name="EN_019_2" localSheetId="19">#REF!,#REF!,#REF!,#REF!</definedName>
    <definedName name="EN_019_2" localSheetId="20">#REF!,#REF!,#REF!,#REF!</definedName>
    <definedName name="EN_019_2" localSheetId="24">#REF!,#REF!,#REF!,#REF!</definedName>
    <definedName name="EN_019_2" localSheetId="25">#REF!,#REF!,#REF!,#REF!</definedName>
    <definedName name="EN_019_2" localSheetId="26">#REF!,#REF!,#REF!,#REF!</definedName>
    <definedName name="EN_019_2" localSheetId="27">#REF!,#REF!,#REF!,#REF!</definedName>
    <definedName name="EN_019_2" localSheetId="28">#REF!,#REF!,#REF!,#REF!</definedName>
    <definedName name="EN_019_2" localSheetId="4">#REF!,#REF!,#REF!,#REF!</definedName>
    <definedName name="EN_019_2" localSheetId="5">#REF!,#REF!,#REF!,#REF!</definedName>
    <definedName name="EN_019_2" localSheetId="6">#REF!,#REF!,#REF!,#REF!</definedName>
    <definedName name="EN_019_2" localSheetId="7">#REF!,#REF!,#REF!,#REF!</definedName>
    <definedName name="EN_019_2" localSheetId="8">#REF!,#REF!,#REF!,#REF!</definedName>
    <definedName name="EN_019_2" localSheetId="9">#REF!,#REF!,#REF!,#REF!</definedName>
    <definedName name="EN_019_2">#REF!,#REF!,#REF!,#REF!</definedName>
    <definedName name="EN_020_1" localSheetId="0">#REF!</definedName>
    <definedName name="EN_020_1" localSheetId="10">#REF!</definedName>
    <definedName name="EN_020_1" localSheetId="11">#REF!</definedName>
    <definedName name="EN_020_1" localSheetId="12">#REF!</definedName>
    <definedName name="EN_020_1" localSheetId="13">#REF!</definedName>
    <definedName name="EN_020_1" localSheetId="14">#REF!</definedName>
    <definedName name="EN_020_1" localSheetId="15">#REF!</definedName>
    <definedName name="EN_020_1" localSheetId="17">#REF!</definedName>
    <definedName name="EN_020_1" localSheetId="19">#REF!</definedName>
    <definedName name="EN_020_1" localSheetId="20">#REF!</definedName>
    <definedName name="EN_020_1" localSheetId="24">#REF!</definedName>
    <definedName name="EN_020_1" localSheetId="25">#REF!</definedName>
    <definedName name="EN_020_1" localSheetId="26">#REF!</definedName>
    <definedName name="EN_020_1" localSheetId="27">#REF!</definedName>
    <definedName name="EN_020_1" localSheetId="28">#REF!</definedName>
    <definedName name="EN_020_1" localSheetId="4">#REF!</definedName>
    <definedName name="EN_020_1" localSheetId="5">#REF!</definedName>
    <definedName name="EN_020_1" localSheetId="6">#REF!</definedName>
    <definedName name="EN_020_1" localSheetId="9">#REF!</definedName>
    <definedName name="EN_020_1">#REF!</definedName>
    <definedName name="EN_020_2" localSheetId="0">#REF!,#REF!,#REF!,#REF!</definedName>
    <definedName name="EN_020_2" localSheetId="10">#REF!,#REF!,#REF!,#REF!</definedName>
    <definedName name="EN_020_2" localSheetId="11">#REF!,#REF!,#REF!,#REF!</definedName>
    <definedName name="EN_020_2" localSheetId="12">#REF!,#REF!,#REF!,#REF!</definedName>
    <definedName name="EN_020_2" localSheetId="13">#REF!,#REF!,#REF!,#REF!</definedName>
    <definedName name="EN_020_2" localSheetId="14">#REF!,#REF!,#REF!,#REF!</definedName>
    <definedName name="EN_020_2" localSheetId="15">#REF!,#REF!,#REF!,#REF!</definedName>
    <definedName name="EN_020_2" localSheetId="17">#REF!,#REF!,#REF!,#REF!</definedName>
    <definedName name="EN_020_2" localSheetId="19">#REF!,#REF!,#REF!,#REF!</definedName>
    <definedName name="EN_020_2" localSheetId="20">#REF!,#REF!,#REF!,#REF!</definedName>
    <definedName name="EN_020_2" localSheetId="24">#REF!,#REF!,#REF!,#REF!</definedName>
    <definedName name="EN_020_2" localSheetId="25">#REF!,#REF!,#REF!,#REF!</definedName>
    <definedName name="EN_020_2" localSheetId="26">#REF!,#REF!,#REF!,#REF!</definedName>
    <definedName name="EN_020_2" localSheetId="27">#REF!,#REF!,#REF!,#REF!</definedName>
    <definedName name="EN_020_2" localSheetId="28">#REF!,#REF!,#REF!,#REF!</definedName>
    <definedName name="EN_020_2" localSheetId="4">#REF!,#REF!,#REF!,#REF!</definedName>
    <definedName name="EN_020_2" localSheetId="5">#REF!,#REF!,#REF!,#REF!</definedName>
    <definedName name="EN_020_2" localSheetId="6">#REF!,#REF!,#REF!,#REF!</definedName>
    <definedName name="EN_020_2" localSheetId="9">#REF!,#REF!,#REF!,#REF!</definedName>
    <definedName name="EN_020_2">#REF!,#REF!,#REF!,#REF!</definedName>
    <definedName name="EN_020_3" localSheetId="0">#REF!,#REF!</definedName>
    <definedName name="EN_020_3" localSheetId="1">#REF!,#REF!</definedName>
    <definedName name="EN_020_3" localSheetId="10">#REF!,#REF!</definedName>
    <definedName name="EN_020_3" localSheetId="11">#REF!,#REF!</definedName>
    <definedName name="EN_020_3" localSheetId="12">#REF!,#REF!</definedName>
    <definedName name="EN_020_3" localSheetId="13">#REF!,#REF!</definedName>
    <definedName name="EN_020_3" localSheetId="14">#REF!,#REF!</definedName>
    <definedName name="EN_020_3" localSheetId="15">#REF!,#REF!</definedName>
    <definedName name="EN_020_3" localSheetId="17">#REF!,#REF!</definedName>
    <definedName name="EN_020_3" localSheetId="18">#REF!,#REF!</definedName>
    <definedName name="EN_020_3" localSheetId="19">#REF!,#REF!</definedName>
    <definedName name="EN_020_3" localSheetId="20">#REF!,#REF!</definedName>
    <definedName name="EN_020_3" localSheetId="24">#REF!,#REF!</definedName>
    <definedName name="EN_020_3" localSheetId="25">#REF!,#REF!</definedName>
    <definedName name="EN_020_3" localSheetId="26">#REF!,#REF!</definedName>
    <definedName name="EN_020_3" localSheetId="27">#REF!,#REF!</definedName>
    <definedName name="EN_020_3" localSheetId="28">#REF!,#REF!</definedName>
    <definedName name="EN_020_3" localSheetId="4">#REF!,#REF!</definedName>
    <definedName name="EN_020_3" localSheetId="5">#REF!,#REF!</definedName>
    <definedName name="EN_020_3" localSheetId="6">#REF!,#REF!</definedName>
    <definedName name="EN_020_3" localSheetId="7">#REF!,#REF!</definedName>
    <definedName name="EN_020_3" localSheetId="8">#REF!,#REF!</definedName>
    <definedName name="EN_020_3" localSheetId="9">#REF!,#REF!</definedName>
    <definedName name="EN_020_3">#REF!,#REF!</definedName>
    <definedName name="EN_020_4" localSheetId="0">#REF!,#REF!</definedName>
    <definedName name="EN_020_4" localSheetId="1">#REF!,#REF!</definedName>
    <definedName name="EN_020_4" localSheetId="10">#REF!,#REF!</definedName>
    <definedName name="EN_020_4" localSheetId="11">#REF!,#REF!</definedName>
    <definedName name="EN_020_4" localSheetId="12">#REF!,#REF!</definedName>
    <definedName name="EN_020_4" localSheetId="13">#REF!,#REF!</definedName>
    <definedName name="EN_020_4" localSheetId="14">#REF!,#REF!</definedName>
    <definedName name="EN_020_4" localSheetId="15">#REF!,#REF!</definedName>
    <definedName name="EN_020_4" localSheetId="17">#REF!,#REF!</definedName>
    <definedName name="EN_020_4" localSheetId="18">#REF!,#REF!</definedName>
    <definedName name="EN_020_4" localSheetId="19">#REF!,#REF!</definedName>
    <definedName name="EN_020_4" localSheetId="20">#REF!,#REF!</definedName>
    <definedName name="EN_020_4" localSheetId="24">#REF!,#REF!</definedName>
    <definedName name="EN_020_4" localSheetId="25">#REF!,#REF!</definedName>
    <definedName name="EN_020_4" localSheetId="26">#REF!,#REF!</definedName>
    <definedName name="EN_020_4" localSheetId="27">#REF!,#REF!</definedName>
    <definedName name="EN_020_4" localSheetId="28">#REF!,#REF!</definedName>
    <definedName name="EN_020_4" localSheetId="4">#REF!,#REF!</definedName>
    <definedName name="EN_020_4" localSheetId="5">#REF!,#REF!</definedName>
    <definedName name="EN_020_4" localSheetId="6">#REF!,#REF!</definedName>
    <definedName name="EN_020_4" localSheetId="7">#REF!,#REF!</definedName>
    <definedName name="EN_020_4" localSheetId="8">#REF!,#REF!</definedName>
    <definedName name="EN_020_4" localSheetId="9">#REF!,#REF!</definedName>
    <definedName name="EN_020_4">#REF!,#REF!</definedName>
    <definedName name="EN_020_5" localSheetId="0">#REF!,#REF!</definedName>
    <definedName name="EN_020_5" localSheetId="1">#REF!,#REF!</definedName>
    <definedName name="EN_020_5" localSheetId="10">#REF!,#REF!</definedName>
    <definedName name="EN_020_5" localSheetId="11">#REF!,#REF!</definedName>
    <definedName name="EN_020_5" localSheetId="12">#REF!,#REF!</definedName>
    <definedName name="EN_020_5" localSheetId="13">#REF!,#REF!</definedName>
    <definedName name="EN_020_5" localSheetId="14">#REF!,#REF!</definedName>
    <definedName name="EN_020_5" localSheetId="15">#REF!,#REF!</definedName>
    <definedName name="EN_020_5" localSheetId="17">#REF!,#REF!</definedName>
    <definedName name="EN_020_5" localSheetId="18">#REF!,#REF!</definedName>
    <definedName name="EN_020_5" localSheetId="19">#REF!,#REF!</definedName>
    <definedName name="EN_020_5" localSheetId="20">#REF!,#REF!</definedName>
    <definedName name="EN_020_5" localSheetId="24">#REF!,#REF!</definedName>
    <definedName name="EN_020_5" localSheetId="25">#REF!,#REF!</definedName>
    <definedName name="EN_020_5" localSheetId="26">#REF!,#REF!</definedName>
    <definedName name="EN_020_5" localSheetId="27">#REF!,#REF!</definedName>
    <definedName name="EN_020_5" localSheetId="28">#REF!,#REF!</definedName>
    <definedName name="EN_020_5" localSheetId="4">#REF!,#REF!</definedName>
    <definedName name="EN_020_5" localSheetId="5">#REF!,#REF!</definedName>
    <definedName name="EN_020_5" localSheetId="6">#REF!,#REF!</definedName>
    <definedName name="EN_020_5" localSheetId="7">#REF!,#REF!</definedName>
    <definedName name="EN_020_5" localSheetId="8">#REF!,#REF!</definedName>
    <definedName name="EN_020_5" localSheetId="9">#REF!,#REF!</definedName>
    <definedName name="EN_020_5">#REF!,#REF!</definedName>
    <definedName name="EN_021_1" localSheetId="0">#REF!</definedName>
    <definedName name="EN_021_1" localSheetId="10">#REF!</definedName>
    <definedName name="EN_021_1" localSheetId="11">#REF!</definedName>
    <definedName name="EN_021_1" localSheetId="12">#REF!</definedName>
    <definedName name="EN_021_1" localSheetId="13">#REF!</definedName>
    <definedName name="EN_021_1" localSheetId="14">#REF!</definedName>
    <definedName name="EN_021_1" localSheetId="15">#REF!</definedName>
    <definedName name="EN_021_1" localSheetId="17">#REF!</definedName>
    <definedName name="EN_021_1" localSheetId="19">#REF!</definedName>
    <definedName name="EN_021_1" localSheetId="20">#REF!</definedName>
    <definedName name="EN_021_1" localSheetId="24">#REF!</definedName>
    <definedName name="EN_021_1" localSheetId="25">#REF!</definedName>
    <definedName name="EN_021_1" localSheetId="26">#REF!</definedName>
    <definedName name="EN_021_1" localSheetId="27">#REF!</definedName>
    <definedName name="EN_021_1" localSheetId="28">#REF!</definedName>
    <definedName name="EN_021_1" localSheetId="4">#REF!</definedName>
    <definedName name="EN_021_1" localSheetId="5">#REF!</definedName>
    <definedName name="EN_021_1" localSheetId="6">#REF!</definedName>
    <definedName name="EN_021_1" localSheetId="9">#REF!</definedName>
    <definedName name="EN_021_1">#REF!</definedName>
    <definedName name="EN_021_2" localSheetId="0">#REF!,#REF!,#REF!,#REF!</definedName>
    <definedName name="EN_021_2" localSheetId="10">#REF!,#REF!,#REF!,#REF!</definedName>
    <definedName name="EN_021_2" localSheetId="11">#REF!,#REF!,#REF!,#REF!</definedName>
    <definedName name="EN_021_2" localSheetId="12">#REF!,#REF!,#REF!,#REF!</definedName>
    <definedName name="EN_021_2" localSheetId="13">#REF!,#REF!,#REF!,#REF!</definedName>
    <definedName name="EN_021_2" localSheetId="14">#REF!,#REF!,#REF!,#REF!</definedName>
    <definedName name="EN_021_2" localSheetId="15">#REF!,#REF!,#REF!,#REF!</definedName>
    <definedName name="EN_021_2" localSheetId="17">#REF!,#REF!,#REF!,#REF!</definedName>
    <definedName name="EN_021_2" localSheetId="19">#REF!,#REF!,#REF!,#REF!</definedName>
    <definedName name="EN_021_2" localSheetId="20">#REF!,#REF!,#REF!,#REF!</definedName>
    <definedName name="EN_021_2" localSheetId="24">#REF!,#REF!,#REF!,#REF!</definedName>
    <definedName name="EN_021_2" localSheetId="25">#REF!,#REF!,#REF!,#REF!</definedName>
    <definedName name="EN_021_2" localSheetId="26">#REF!,#REF!,#REF!,#REF!</definedName>
    <definedName name="EN_021_2" localSheetId="27">#REF!,#REF!,#REF!,#REF!</definedName>
    <definedName name="EN_021_2" localSheetId="28">#REF!,#REF!,#REF!,#REF!</definedName>
    <definedName name="EN_021_2" localSheetId="4">#REF!,#REF!,#REF!,#REF!</definedName>
    <definedName name="EN_021_2" localSheetId="5">#REF!,#REF!,#REF!,#REF!</definedName>
    <definedName name="EN_021_2" localSheetId="6">#REF!,#REF!,#REF!,#REF!</definedName>
    <definedName name="EN_021_2" localSheetId="9">#REF!,#REF!,#REF!,#REF!</definedName>
    <definedName name="EN_021_2">#REF!,#REF!,#REF!,#REF!</definedName>
    <definedName name="EN_021_3" localSheetId="0">#REF!,#REF!</definedName>
    <definedName name="EN_021_3" localSheetId="1">#REF!,#REF!</definedName>
    <definedName name="EN_021_3" localSheetId="10">#REF!,#REF!</definedName>
    <definedName name="EN_021_3" localSheetId="11">#REF!,#REF!</definedName>
    <definedName name="EN_021_3" localSheetId="12">#REF!,#REF!</definedName>
    <definedName name="EN_021_3" localSheetId="13">#REF!,#REF!</definedName>
    <definedName name="EN_021_3" localSheetId="14">#REF!,#REF!</definedName>
    <definedName name="EN_021_3" localSheetId="15">#REF!,#REF!</definedName>
    <definedName name="EN_021_3" localSheetId="17">#REF!,#REF!</definedName>
    <definedName name="EN_021_3" localSheetId="18">#REF!,#REF!</definedName>
    <definedName name="EN_021_3" localSheetId="19">#REF!,#REF!</definedName>
    <definedName name="EN_021_3" localSheetId="20">#REF!,#REF!</definedName>
    <definedName name="EN_021_3" localSheetId="24">#REF!,#REF!</definedName>
    <definedName name="EN_021_3" localSheetId="25">#REF!,#REF!</definedName>
    <definedName name="EN_021_3" localSheetId="26">#REF!,#REF!</definedName>
    <definedName name="EN_021_3" localSheetId="27">#REF!,#REF!</definedName>
    <definedName name="EN_021_3" localSheetId="28">#REF!,#REF!</definedName>
    <definedName name="EN_021_3" localSheetId="4">#REF!,#REF!</definedName>
    <definedName name="EN_021_3" localSheetId="5">#REF!,#REF!</definedName>
    <definedName name="EN_021_3" localSheetId="6">#REF!,#REF!</definedName>
    <definedName name="EN_021_3" localSheetId="7">#REF!,#REF!</definedName>
    <definedName name="EN_021_3" localSheetId="8">#REF!,#REF!</definedName>
    <definedName name="EN_021_3" localSheetId="9">#REF!,#REF!</definedName>
    <definedName name="EN_021_3">#REF!,#REF!</definedName>
    <definedName name="EN_021_4" localSheetId="0">#REF!,#REF!,#REF!</definedName>
    <definedName name="EN_021_4" localSheetId="1">#REF!,#REF!,#REF!</definedName>
    <definedName name="EN_021_4" localSheetId="10">#REF!,#REF!,#REF!</definedName>
    <definedName name="EN_021_4" localSheetId="11">#REF!,#REF!,#REF!</definedName>
    <definedName name="EN_021_4" localSheetId="12">#REF!,#REF!,#REF!</definedName>
    <definedName name="EN_021_4" localSheetId="13">#REF!,#REF!,#REF!</definedName>
    <definedName name="EN_021_4" localSheetId="14">#REF!,#REF!,#REF!</definedName>
    <definedName name="EN_021_4" localSheetId="15">#REF!,#REF!,#REF!</definedName>
    <definedName name="EN_021_4" localSheetId="17">#REF!,#REF!,#REF!</definedName>
    <definedName name="EN_021_4" localSheetId="18">#REF!,#REF!,#REF!</definedName>
    <definedName name="EN_021_4" localSheetId="19">#REF!,#REF!,#REF!</definedName>
    <definedName name="EN_021_4" localSheetId="20">#REF!,#REF!,#REF!</definedName>
    <definedName name="EN_021_4" localSheetId="24">#REF!,#REF!,#REF!</definedName>
    <definedName name="EN_021_4" localSheetId="25">#REF!,#REF!,#REF!</definedName>
    <definedName name="EN_021_4" localSheetId="26">#REF!,#REF!,#REF!</definedName>
    <definedName name="EN_021_4" localSheetId="27">#REF!,#REF!,#REF!</definedName>
    <definedName name="EN_021_4" localSheetId="28">#REF!,#REF!,#REF!</definedName>
    <definedName name="EN_021_4" localSheetId="4">#REF!,#REF!,#REF!</definedName>
    <definedName name="EN_021_4" localSheetId="5">#REF!,#REF!,#REF!</definedName>
    <definedName name="EN_021_4" localSheetId="6">#REF!,#REF!,#REF!</definedName>
    <definedName name="EN_021_4" localSheetId="7">#REF!,#REF!,#REF!</definedName>
    <definedName name="EN_021_4" localSheetId="8">#REF!,#REF!,#REF!</definedName>
    <definedName name="EN_021_4" localSheetId="9">#REF!,#REF!,#REF!</definedName>
    <definedName name="EN_021_4">#REF!,#REF!,#REF!</definedName>
    <definedName name="EN_021_5" localSheetId="0">#REF!,#REF!</definedName>
    <definedName name="EN_021_5" localSheetId="1">#REF!,#REF!</definedName>
    <definedName name="EN_021_5" localSheetId="10">#REF!,#REF!</definedName>
    <definedName name="EN_021_5" localSheetId="11">#REF!,#REF!</definedName>
    <definedName name="EN_021_5" localSheetId="12">#REF!,#REF!</definedName>
    <definedName name="EN_021_5" localSheetId="13">#REF!,#REF!</definedName>
    <definedName name="EN_021_5" localSheetId="14">#REF!,#REF!</definedName>
    <definedName name="EN_021_5" localSheetId="15">#REF!,#REF!</definedName>
    <definedName name="EN_021_5" localSheetId="17">#REF!,#REF!</definedName>
    <definedName name="EN_021_5" localSheetId="18">#REF!,#REF!</definedName>
    <definedName name="EN_021_5" localSheetId="19">#REF!,#REF!</definedName>
    <definedName name="EN_021_5" localSheetId="20">#REF!,#REF!</definedName>
    <definedName name="EN_021_5" localSheetId="24">#REF!,#REF!</definedName>
    <definedName name="EN_021_5" localSheetId="25">#REF!,#REF!</definedName>
    <definedName name="EN_021_5" localSheetId="26">#REF!,#REF!</definedName>
    <definedName name="EN_021_5" localSheetId="27">#REF!,#REF!</definedName>
    <definedName name="EN_021_5" localSheetId="28">#REF!,#REF!</definedName>
    <definedName name="EN_021_5" localSheetId="4">#REF!,#REF!</definedName>
    <definedName name="EN_021_5" localSheetId="5">#REF!,#REF!</definedName>
    <definedName name="EN_021_5" localSheetId="6">#REF!,#REF!</definedName>
    <definedName name="EN_021_5" localSheetId="7">#REF!,#REF!</definedName>
    <definedName name="EN_021_5" localSheetId="8">#REF!,#REF!</definedName>
    <definedName name="EN_021_5" localSheetId="9">#REF!,#REF!</definedName>
    <definedName name="EN_021_5">#REF!,#REF!</definedName>
    <definedName name="EN_022_1" localSheetId="0">#REF!</definedName>
    <definedName name="EN_022_1" localSheetId="10">#REF!</definedName>
    <definedName name="EN_022_1" localSheetId="11">#REF!</definedName>
    <definedName name="EN_022_1" localSheetId="12">#REF!</definedName>
    <definedName name="EN_022_1" localSheetId="13">#REF!</definedName>
    <definedName name="EN_022_1" localSheetId="14">#REF!</definedName>
    <definedName name="EN_022_1" localSheetId="15">#REF!</definedName>
    <definedName name="EN_022_1" localSheetId="17">#REF!</definedName>
    <definedName name="EN_022_1" localSheetId="19">#REF!</definedName>
    <definedName name="EN_022_1" localSheetId="20">#REF!</definedName>
    <definedName name="EN_022_1" localSheetId="24">#REF!</definedName>
    <definedName name="EN_022_1" localSheetId="25">#REF!</definedName>
    <definedName name="EN_022_1" localSheetId="26">#REF!</definedName>
    <definedName name="EN_022_1" localSheetId="27">#REF!</definedName>
    <definedName name="EN_022_1" localSheetId="28">#REF!</definedName>
    <definedName name="EN_022_1" localSheetId="4">#REF!</definedName>
    <definedName name="EN_022_1" localSheetId="5">#REF!</definedName>
    <definedName name="EN_022_1" localSheetId="6">#REF!</definedName>
    <definedName name="EN_022_1" localSheetId="9">#REF!</definedName>
    <definedName name="EN_022_1">#REF!</definedName>
    <definedName name="EN_022_2" localSheetId="0">#REF!,#REF!,#REF!,#REF!</definedName>
    <definedName name="EN_022_2" localSheetId="10">#REF!,#REF!,#REF!,#REF!</definedName>
    <definedName name="EN_022_2" localSheetId="11">#REF!,#REF!,#REF!,#REF!</definedName>
    <definedName name="EN_022_2" localSheetId="12">#REF!,#REF!,#REF!,#REF!</definedName>
    <definedName name="EN_022_2" localSheetId="13">#REF!,#REF!,#REF!,#REF!</definedName>
    <definedName name="EN_022_2" localSheetId="14">#REF!,#REF!,#REF!,#REF!</definedName>
    <definedName name="EN_022_2" localSheetId="15">#REF!,#REF!,#REF!,#REF!</definedName>
    <definedName name="EN_022_2" localSheetId="17">#REF!,#REF!,#REF!,#REF!</definedName>
    <definedName name="EN_022_2" localSheetId="19">#REF!,#REF!,#REF!,#REF!</definedName>
    <definedName name="EN_022_2" localSheetId="20">#REF!,#REF!,#REF!,#REF!</definedName>
    <definedName name="EN_022_2" localSheetId="24">#REF!,#REF!,#REF!,#REF!</definedName>
    <definedName name="EN_022_2" localSheetId="25">#REF!,#REF!,#REF!,#REF!</definedName>
    <definedName name="EN_022_2" localSheetId="26">#REF!,#REF!,#REF!,#REF!</definedName>
    <definedName name="EN_022_2" localSheetId="27">#REF!,#REF!,#REF!,#REF!</definedName>
    <definedName name="EN_022_2" localSheetId="28">#REF!,#REF!,#REF!,#REF!</definedName>
    <definedName name="EN_022_2" localSheetId="4">#REF!,#REF!,#REF!,#REF!</definedName>
    <definedName name="EN_022_2" localSheetId="5">#REF!,#REF!,#REF!,#REF!</definedName>
    <definedName name="EN_022_2" localSheetId="6">#REF!,#REF!,#REF!,#REF!</definedName>
    <definedName name="EN_022_2" localSheetId="9">#REF!,#REF!,#REF!,#REF!</definedName>
    <definedName name="EN_022_2">#REF!,#REF!,#REF!,#REF!</definedName>
    <definedName name="EN_023_1" localSheetId="10">#REF!</definedName>
    <definedName name="EN_023_1" localSheetId="11">#REF!</definedName>
    <definedName name="EN_023_1" localSheetId="15">#REF!</definedName>
    <definedName name="EN_023_1" localSheetId="17">#REF!</definedName>
    <definedName name="EN_023_1" localSheetId="19">#REF!</definedName>
    <definedName name="EN_023_1" localSheetId="20">#REF!</definedName>
    <definedName name="EN_023_1" localSheetId="24">#REF!</definedName>
    <definedName name="EN_023_1" localSheetId="25">#REF!</definedName>
    <definedName name="EN_023_1" localSheetId="5">#REF!</definedName>
    <definedName name="EN_023_1" localSheetId="9">#REF!</definedName>
    <definedName name="EN_023_1">#REF!</definedName>
    <definedName name="EN_023_2" localSheetId="0">#REF!,#REF!,#REF!,#REF!</definedName>
    <definedName name="EN_023_2" localSheetId="1">#REF!,#REF!,#REF!,#REF!</definedName>
    <definedName name="EN_023_2" localSheetId="10">#REF!,#REF!,#REF!,#REF!</definedName>
    <definedName name="EN_023_2" localSheetId="11">#REF!,#REF!,#REF!,#REF!</definedName>
    <definedName name="EN_023_2" localSheetId="12">#REF!,#REF!,#REF!,#REF!</definedName>
    <definedName name="EN_023_2" localSheetId="13">#REF!,#REF!,#REF!,#REF!</definedName>
    <definedName name="EN_023_2" localSheetId="14">#REF!,#REF!,#REF!,#REF!</definedName>
    <definedName name="EN_023_2" localSheetId="15">#REF!,#REF!,#REF!,#REF!</definedName>
    <definedName name="EN_023_2" localSheetId="17">#REF!,#REF!,#REF!,#REF!</definedName>
    <definedName name="EN_023_2" localSheetId="18">#REF!,#REF!,#REF!,#REF!</definedName>
    <definedName name="EN_023_2" localSheetId="19">#REF!,#REF!,#REF!,#REF!</definedName>
    <definedName name="EN_023_2" localSheetId="20">#REF!,#REF!,#REF!,#REF!</definedName>
    <definedName name="EN_023_2" localSheetId="24">#REF!,#REF!,#REF!,#REF!</definedName>
    <definedName name="EN_023_2" localSheetId="25">#REF!,#REF!,#REF!,#REF!</definedName>
    <definedName name="EN_023_2" localSheetId="26">#REF!,#REF!,#REF!,#REF!</definedName>
    <definedName name="EN_023_2" localSheetId="27">#REF!,#REF!,#REF!,#REF!</definedName>
    <definedName name="EN_023_2" localSheetId="28">#REF!,#REF!,#REF!,#REF!</definedName>
    <definedName name="EN_023_2" localSheetId="4">#REF!,#REF!,#REF!,#REF!</definedName>
    <definedName name="EN_023_2" localSheetId="5">#REF!,#REF!,#REF!,#REF!</definedName>
    <definedName name="EN_023_2" localSheetId="6">#REF!,#REF!,#REF!,#REF!</definedName>
    <definedName name="EN_023_2" localSheetId="7">#REF!,#REF!,#REF!,#REF!</definedName>
    <definedName name="EN_023_2" localSheetId="8">#REF!,#REF!,#REF!,#REF!</definedName>
    <definedName name="EN_023_2" localSheetId="9">#REF!,#REF!,#REF!,#REF!</definedName>
    <definedName name="EN_023_2">#REF!,#REF!,#REF!,#REF!</definedName>
    <definedName name="EN_024_1" localSheetId="0">#REF!</definedName>
    <definedName name="EN_024_1" localSheetId="10">#REF!</definedName>
    <definedName name="EN_024_1" localSheetId="11">#REF!</definedName>
    <definedName name="EN_024_1" localSheetId="12">#REF!</definedName>
    <definedName name="EN_024_1" localSheetId="13">#REF!</definedName>
    <definedName name="EN_024_1" localSheetId="14">#REF!</definedName>
    <definedName name="EN_024_1" localSheetId="15">#REF!</definedName>
    <definedName name="EN_024_1" localSheetId="17">#REF!</definedName>
    <definedName name="EN_024_1" localSheetId="19">#REF!</definedName>
    <definedName name="EN_024_1" localSheetId="20">#REF!</definedName>
    <definedName name="EN_024_1" localSheetId="24">#REF!</definedName>
    <definedName name="EN_024_1" localSheetId="25">#REF!</definedName>
    <definedName name="EN_024_1" localSheetId="26">#REF!</definedName>
    <definedName name="EN_024_1" localSheetId="27">#REF!</definedName>
    <definedName name="EN_024_1" localSheetId="28">#REF!</definedName>
    <definedName name="EN_024_1" localSheetId="4">#REF!</definedName>
    <definedName name="EN_024_1" localSheetId="5">#REF!</definedName>
    <definedName name="EN_024_1" localSheetId="6">#REF!</definedName>
    <definedName name="EN_024_1" localSheetId="9">#REF!</definedName>
    <definedName name="EN_024_1">#REF!</definedName>
    <definedName name="EN_024_2" localSheetId="0">#REF!,#REF!,#REF!,#REF!</definedName>
    <definedName name="EN_024_2" localSheetId="10">#REF!,#REF!,#REF!,#REF!</definedName>
    <definedName name="EN_024_2" localSheetId="11">#REF!,#REF!,#REF!,#REF!</definedName>
    <definedName name="EN_024_2" localSheetId="12">#REF!,#REF!,#REF!,#REF!</definedName>
    <definedName name="EN_024_2" localSheetId="13">#REF!,#REF!,#REF!,#REF!</definedName>
    <definedName name="EN_024_2" localSheetId="14">#REF!,#REF!,#REF!,#REF!</definedName>
    <definedName name="EN_024_2" localSheetId="15">#REF!,#REF!,#REF!,#REF!</definedName>
    <definedName name="EN_024_2" localSheetId="17">#REF!,#REF!,#REF!,#REF!</definedName>
    <definedName name="EN_024_2" localSheetId="19">#REF!,#REF!,#REF!,#REF!</definedName>
    <definedName name="EN_024_2" localSheetId="20">#REF!,#REF!,#REF!,#REF!</definedName>
    <definedName name="EN_024_2" localSheetId="24">#REF!,#REF!,#REF!,#REF!</definedName>
    <definedName name="EN_024_2" localSheetId="25">#REF!,#REF!,#REF!,#REF!</definedName>
    <definedName name="EN_024_2" localSheetId="26">#REF!,#REF!,#REF!,#REF!</definedName>
    <definedName name="EN_024_2" localSheetId="27">#REF!,#REF!,#REF!,#REF!</definedName>
    <definedName name="EN_024_2" localSheetId="28">#REF!,#REF!,#REF!,#REF!</definedName>
    <definedName name="EN_024_2" localSheetId="4">#REF!,#REF!,#REF!,#REF!</definedName>
    <definedName name="EN_024_2" localSheetId="5">#REF!,#REF!,#REF!,#REF!</definedName>
    <definedName name="EN_024_2" localSheetId="6">#REF!,#REF!,#REF!,#REF!</definedName>
    <definedName name="EN_024_2" localSheetId="9">#REF!,#REF!,#REF!,#REF!</definedName>
    <definedName name="EN_024_2">#REF!,#REF!,#REF!,#REF!</definedName>
    <definedName name="EN_025_1" localSheetId="0">#REF!</definedName>
    <definedName name="EN_025_1" localSheetId="10">#REF!</definedName>
    <definedName name="EN_025_1" localSheetId="11">#REF!</definedName>
    <definedName name="EN_025_1" localSheetId="12">#REF!</definedName>
    <definedName name="EN_025_1" localSheetId="13">#REF!</definedName>
    <definedName name="EN_025_1" localSheetId="14">#REF!</definedName>
    <definedName name="EN_025_1" localSheetId="15">#REF!</definedName>
    <definedName name="EN_025_1" localSheetId="17">#REF!</definedName>
    <definedName name="EN_025_1" localSheetId="19">#REF!</definedName>
    <definedName name="EN_025_1" localSheetId="20">#REF!</definedName>
    <definedName name="EN_025_1" localSheetId="24">#REF!</definedName>
    <definedName name="EN_025_1" localSheetId="25">#REF!</definedName>
    <definedName name="EN_025_1" localSheetId="26">#REF!</definedName>
    <definedName name="EN_025_1" localSheetId="27">#REF!</definedName>
    <definedName name="EN_025_1" localSheetId="28">#REF!</definedName>
    <definedName name="EN_025_1" localSheetId="4">#REF!</definedName>
    <definedName name="EN_025_1" localSheetId="5">#REF!</definedName>
    <definedName name="EN_025_1" localSheetId="6">#REF!</definedName>
    <definedName name="EN_025_1" localSheetId="9">#REF!</definedName>
    <definedName name="EN_025_1">#REF!</definedName>
    <definedName name="EN_025_2" localSheetId="0">#REF!,#REF!,#REF!,#REF!</definedName>
    <definedName name="EN_025_2" localSheetId="10">#REF!,#REF!,#REF!,#REF!</definedName>
    <definedName name="EN_025_2" localSheetId="11">#REF!,#REF!,#REF!,#REF!</definedName>
    <definedName name="EN_025_2" localSheetId="12">#REF!,#REF!,#REF!,#REF!</definedName>
    <definedName name="EN_025_2" localSheetId="13">#REF!,#REF!,#REF!,#REF!</definedName>
    <definedName name="EN_025_2" localSheetId="14">#REF!,#REF!,#REF!,#REF!</definedName>
    <definedName name="EN_025_2" localSheetId="15">#REF!,#REF!,#REF!,#REF!</definedName>
    <definedName name="EN_025_2" localSheetId="17">#REF!,#REF!,#REF!,#REF!</definedName>
    <definedName name="EN_025_2" localSheetId="19">#REF!,#REF!,#REF!,#REF!</definedName>
    <definedName name="EN_025_2" localSheetId="20">#REF!,#REF!,#REF!,#REF!</definedName>
    <definedName name="EN_025_2" localSheetId="24">#REF!,#REF!,#REF!,#REF!</definedName>
    <definedName name="EN_025_2" localSheetId="25">#REF!,#REF!,#REF!,#REF!</definedName>
    <definedName name="EN_025_2" localSheetId="26">#REF!,#REF!,#REF!,#REF!</definedName>
    <definedName name="EN_025_2" localSheetId="27">#REF!,#REF!,#REF!,#REF!</definedName>
    <definedName name="EN_025_2" localSheetId="28">#REF!,#REF!,#REF!,#REF!</definedName>
    <definedName name="EN_025_2" localSheetId="4">#REF!,#REF!,#REF!,#REF!</definedName>
    <definedName name="EN_025_2" localSheetId="5">#REF!,#REF!,#REF!,#REF!</definedName>
    <definedName name="EN_025_2" localSheetId="6">#REF!,#REF!,#REF!,#REF!</definedName>
    <definedName name="EN_025_2" localSheetId="9">#REF!,#REF!,#REF!,#REF!</definedName>
    <definedName name="EN_025_2">#REF!,#REF!,#REF!,#REF!</definedName>
    <definedName name="EN_026_1" localSheetId="0">#REF!</definedName>
    <definedName name="EN_026_1" localSheetId="10">#REF!</definedName>
    <definedName name="EN_026_1" localSheetId="11">#REF!</definedName>
    <definedName name="EN_026_1" localSheetId="12">#REF!</definedName>
    <definedName name="EN_026_1" localSheetId="13">#REF!</definedName>
    <definedName name="EN_026_1" localSheetId="14">#REF!</definedName>
    <definedName name="EN_026_1" localSheetId="15">#REF!</definedName>
    <definedName name="EN_026_1" localSheetId="17">#REF!</definedName>
    <definedName name="EN_026_1" localSheetId="19">#REF!</definedName>
    <definedName name="EN_026_1" localSheetId="20">#REF!</definedName>
    <definedName name="EN_026_1" localSheetId="24">#REF!</definedName>
    <definedName name="EN_026_1" localSheetId="25">#REF!</definedName>
    <definedName name="EN_026_1" localSheetId="26">#REF!</definedName>
    <definedName name="EN_026_1" localSheetId="27">#REF!</definedName>
    <definedName name="EN_026_1" localSheetId="28">#REF!</definedName>
    <definedName name="EN_026_1" localSheetId="4">#REF!</definedName>
    <definedName name="EN_026_1" localSheetId="5">#REF!</definedName>
    <definedName name="EN_026_1" localSheetId="6">#REF!</definedName>
    <definedName name="EN_026_1" localSheetId="9">#REF!</definedName>
    <definedName name="EN_026_1">#REF!</definedName>
    <definedName name="EN_026_2" localSheetId="0">#REF!,#REF!,#REF!,#REF!</definedName>
    <definedName name="EN_026_2" localSheetId="10">#REF!,#REF!,#REF!,#REF!</definedName>
    <definedName name="EN_026_2" localSheetId="11">#REF!,#REF!,#REF!,#REF!</definedName>
    <definedName name="EN_026_2" localSheetId="12">#REF!,#REF!,#REF!,#REF!</definedName>
    <definedName name="EN_026_2" localSheetId="13">#REF!,#REF!,#REF!,#REF!</definedName>
    <definedName name="EN_026_2" localSheetId="14">#REF!,#REF!,#REF!,#REF!</definedName>
    <definedName name="EN_026_2" localSheetId="15">#REF!,#REF!,#REF!,#REF!</definedName>
    <definedName name="EN_026_2" localSheetId="17">#REF!,#REF!,#REF!,#REF!</definedName>
    <definedName name="EN_026_2" localSheetId="19">#REF!,#REF!,#REF!,#REF!</definedName>
    <definedName name="EN_026_2" localSheetId="20">#REF!,#REF!,#REF!,#REF!</definedName>
    <definedName name="EN_026_2" localSheetId="24">#REF!,#REF!,#REF!,#REF!</definedName>
    <definedName name="EN_026_2" localSheetId="25">#REF!,#REF!,#REF!,#REF!</definedName>
    <definedName name="EN_026_2" localSheetId="26">#REF!,#REF!,#REF!,#REF!</definedName>
    <definedName name="EN_026_2" localSheetId="27">#REF!,#REF!,#REF!,#REF!</definedName>
    <definedName name="EN_026_2" localSheetId="28">#REF!,#REF!,#REF!,#REF!</definedName>
    <definedName name="EN_026_2" localSheetId="4">#REF!,#REF!,#REF!,#REF!</definedName>
    <definedName name="EN_026_2" localSheetId="5">#REF!,#REF!,#REF!,#REF!</definedName>
    <definedName name="EN_026_2" localSheetId="6">#REF!,#REF!,#REF!,#REF!</definedName>
    <definedName name="EN_026_2" localSheetId="9">#REF!,#REF!,#REF!,#REF!</definedName>
    <definedName name="EN_026_2">#REF!,#REF!,#REF!,#REF!</definedName>
    <definedName name="EN_027_1" localSheetId="10">#REF!</definedName>
    <definedName name="EN_027_1" localSheetId="11">#REF!</definedName>
    <definedName name="EN_027_1" localSheetId="12">#REF!</definedName>
    <definedName name="EN_027_1" localSheetId="13">#REF!</definedName>
    <definedName name="EN_027_1" localSheetId="14">#REF!</definedName>
    <definedName name="EN_027_1" localSheetId="15">#REF!</definedName>
    <definedName name="EN_027_1" localSheetId="17">#REF!</definedName>
    <definedName name="EN_027_1" localSheetId="19">#REF!</definedName>
    <definedName name="EN_027_1" localSheetId="20">#REF!</definedName>
    <definedName name="EN_027_1" localSheetId="24">#REF!</definedName>
    <definedName name="EN_027_1" localSheetId="25">#REF!</definedName>
    <definedName name="EN_027_1" localSheetId="4">#REF!</definedName>
    <definedName name="EN_027_1" localSheetId="5">#REF!</definedName>
    <definedName name="EN_027_1" localSheetId="6">#REF!</definedName>
    <definedName name="EN_027_1" localSheetId="9">#REF!</definedName>
    <definedName name="EN_027_1">#REF!</definedName>
    <definedName name="EN_027_2" localSheetId="10">#REF!</definedName>
    <definedName name="EN_027_2" localSheetId="11">#REF!</definedName>
    <definedName name="EN_027_2" localSheetId="12">#REF!</definedName>
    <definedName name="EN_027_2" localSheetId="13">#REF!</definedName>
    <definedName name="EN_027_2" localSheetId="14">#REF!</definedName>
    <definedName name="EN_027_2" localSheetId="15">#REF!</definedName>
    <definedName name="EN_027_2" localSheetId="17">#REF!</definedName>
    <definedName name="EN_027_2" localSheetId="19">#REF!</definedName>
    <definedName name="EN_027_2" localSheetId="20">#REF!</definedName>
    <definedName name="EN_027_2" localSheetId="24">#REF!</definedName>
    <definedName name="EN_027_2" localSheetId="25">#REF!</definedName>
    <definedName name="EN_027_2" localSheetId="4">#REF!</definedName>
    <definedName name="EN_027_2" localSheetId="5">#REF!</definedName>
    <definedName name="EN_027_2" localSheetId="6">#REF!</definedName>
    <definedName name="EN_027_2" localSheetId="9">#REF!</definedName>
    <definedName name="EN_027_2">#REF!</definedName>
    <definedName name="EN_028_1" localSheetId="10">#REF!</definedName>
    <definedName name="EN_028_1" localSheetId="11">#REF!</definedName>
    <definedName name="EN_028_1" localSheetId="12">#REF!</definedName>
    <definedName name="EN_028_1" localSheetId="13">#REF!</definedName>
    <definedName name="EN_028_1" localSheetId="14">#REF!</definedName>
    <definedName name="EN_028_1" localSheetId="15">#REF!</definedName>
    <definedName name="EN_028_1" localSheetId="17">#REF!</definedName>
    <definedName name="EN_028_1" localSheetId="19">#REF!</definedName>
    <definedName name="EN_028_1" localSheetId="20">#REF!</definedName>
    <definedName name="EN_028_1" localSheetId="24">#REF!</definedName>
    <definedName name="EN_028_1" localSheetId="25">#REF!</definedName>
    <definedName name="EN_028_1" localSheetId="4">#REF!</definedName>
    <definedName name="EN_028_1" localSheetId="5">#REF!</definedName>
    <definedName name="EN_028_1" localSheetId="6">#REF!</definedName>
    <definedName name="EN_028_1" localSheetId="9">#REF!</definedName>
    <definedName name="EN_028_1">#REF!</definedName>
    <definedName name="EN_028_2" localSheetId="10">#REF!</definedName>
    <definedName name="EN_028_2" localSheetId="11">#REF!</definedName>
    <definedName name="EN_028_2" localSheetId="12">#REF!</definedName>
    <definedName name="EN_028_2" localSheetId="13">#REF!</definedName>
    <definedName name="EN_028_2" localSheetId="14">#REF!</definedName>
    <definedName name="EN_028_2" localSheetId="15">#REF!</definedName>
    <definedName name="EN_028_2" localSheetId="17">#REF!</definedName>
    <definedName name="EN_028_2" localSheetId="19">#REF!</definedName>
    <definedName name="EN_028_2" localSheetId="20">#REF!</definedName>
    <definedName name="EN_028_2" localSheetId="24">#REF!</definedName>
    <definedName name="EN_028_2" localSheetId="25">#REF!</definedName>
    <definedName name="EN_028_2" localSheetId="4">#REF!</definedName>
    <definedName name="EN_028_2" localSheetId="5">#REF!</definedName>
    <definedName name="EN_028_2" localSheetId="6">#REF!</definedName>
    <definedName name="EN_028_2" localSheetId="9">#REF!</definedName>
    <definedName name="EN_028_2">#REF!</definedName>
    <definedName name="EN_029_1" localSheetId="0">#REF!</definedName>
    <definedName name="EN_029_1" localSheetId="10">#REF!</definedName>
    <definedName name="EN_029_1" localSheetId="11">#REF!</definedName>
    <definedName name="EN_029_1" localSheetId="12">#REF!</definedName>
    <definedName name="EN_029_1" localSheetId="13">#REF!</definedName>
    <definedName name="EN_029_1" localSheetId="14">#REF!</definedName>
    <definedName name="EN_029_1" localSheetId="15">#REF!</definedName>
    <definedName name="EN_029_1" localSheetId="17">#REF!</definedName>
    <definedName name="EN_029_1" localSheetId="19">#REF!</definedName>
    <definedName name="EN_029_1" localSheetId="20">#REF!</definedName>
    <definedName name="EN_029_1" localSheetId="24">#REF!</definedName>
    <definedName name="EN_029_1" localSheetId="25">#REF!</definedName>
    <definedName name="EN_029_1" localSheetId="26">#REF!</definedName>
    <definedName name="EN_029_1" localSheetId="27">#REF!</definedName>
    <definedName name="EN_029_1" localSheetId="28">#REF!</definedName>
    <definedName name="EN_029_1" localSheetId="4">#REF!</definedName>
    <definedName name="EN_029_1" localSheetId="5">#REF!</definedName>
    <definedName name="EN_029_1" localSheetId="6">#REF!</definedName>
    <definedName name="EN_029_1" localSheetId="9">#REF!</definedName>
    <definedName name="EN_029_1">#REF!</definedName>
    <definedName name="EN_029_2" localSheetId="0">#REF!</definedName>
    <definedName name="EN_029_2" localSheetId="10">#REF!</definedName>
    <definedName name="EN_029_2" localSheetId="11">#REF!</definedName>
    <definedName name="EN_029_2" localSheetId="12">#REF!</definedName>
    <definedName name="EN_029_2" localSheetId="13">#REF!</definedName>
    <definedName name="EN_029_2" localSheetId="14">#REF!</definedName>
    <definedName name="EN_029_2" localSheetId="15">#REF!</definedName>
    <definedName name="EN_029_2" localSheetId="17">#REF!</definedName>
    <definedName name="EN_029_2" localSheetId="19">#REF!</definedName>
    <definedName name="EN_029_2" localSheetId="20">#REF!</definedName>
    <definedName name="EN_029_2" localSheetId="24">#REF!</definedName>
    <definedName name="EN_029_2" localSheetId="25">#REF!</definedName>
    <definedName name="EN_029_2" localSheetId="26">#REF!</definedName>
    <definedName name="EN_029_2" localSheetId="27">#REF!</definedName>
    <definedName name="EN_029_2" localSheetId="28">#REF!</definedName>
    <definedName name="EN_029_2" localSheetId="4">#REF!</definedName>
    <definedName name="EN_029_2" localSheetId="5">#REF!</definedName>
    <definedName name="EN_029_2" localSheetId="6">#REF!</definedName>
    <definedName name="EN_029_2" localSheetId="9">#REF!</definedName>
    <definedName name="EN_029_2">#REF!</definedName>
    <definedName name="EN_030_1" localSheetId="10">#REF!</definedName>
    <definedName name="EN_030_1" localSheetId="11">#REF!</definedName>
    <definedName name="EN_030_1" localSheetId="12">#REF!</definedName>
    <definedName name="EN_030_1" localSheetId="13">#REF!</definedName>
    <definedName name="EN_030_1" localSheetId="14">#REF!</definedName>
    <definedName name="EN_030_1" localSheetId="15">#REF!</definedName>
    <definedName name="EN_030_1" localSheetId="17">#REF!</definedName>
    <definedName name="EN_030_1" localSheetId="19">#REF!</definedName>
    <definedName name="EN_030_1" localSheetId="20">#REF!</definedName>
    <definedName name="EN_030_1" localSheetId="24">#REF!</definedName>
    <definedName name="EN_030_1" localSheetId="25">#REF!</definedName>
    <definedName name="EN_030_1" localSheetId="4">#REF!</definedName>
    <definedName name="EN_030_1" localSheetId="5">#REF!</definedName>
    <definedName name="EN_030_1" localSheetId="6">#REF!</definedName>
    <definedName name="EN_030_1" localSheetId="9">#REF!</definedName>
    <definedName name="EN_030_1">#REF!</definedName>
    <definedName name="EN_030_2" localSheetId="10">#REF!</definedName>
    <definedName name="EN_030_2" localSheetId="11">#REF!</definedName>
    <definedName name="EN_030_2" localSheetId="12">#REF!</definedName>
    <definedName name="EN_030_2" localSheetId="13">#REF!</definedName>
    <definedName name="EN_030_2" localSheetId="14">#REF!</definedName>
    <definedName name="EN_030_2" localSheetId="15">#REF!</definedName>
    <definedName name="EN_030_2" localSheetId="17">#REF!</definedName>
    <definedName name="EN_030_2" localSheetId="19">#REF!</definedName>
    <definedName name="EN_030_2" localSheetId="20">#REF!</definedName>
    <definedName name="EN_030_2" localSheetId="24">#REF!</definedName>
    <definedName name="EN_030_2" localSheetId="25">#REF!</definedName>
    <definedName name="EN_030_2" localSheetId="4">#REF!</definedName>
    <definedName name="EN_030_2" localSheetId="5">#REF!</definedName>
    <definedName name="EN_030_2" localSheetId="6">#REF!</definedName>
    <definedName name="EN_030_2" localSheetId="9">#REF!</definedName>
    <definedName name="EN_030_2">#REF!</definedName>
    <definedName name="EN_031_1" localSheetId="0">#REF!</definedName>
    <definedName name="EN_031_1" localSheetId="10">#REF!</definedName>
    <definedName name="EN_031_1" localSheetId="11">#REF!</definedName>
    <definedName name="EN_031_1" localSheetId="12">#REF!</definedName>
    <definedName name="EN_031_1" localSheetId="13">#REF!</definedName>
    <definedName name="EN_031_1" localSheetId="14">#REF!</definedName>
    <definedName name="EN_031_1" localSheetId="15">#REF!</definedName>
    <definedName name="EN_031_1" localSheetId="17">#REF!</definedName>
    <definedName name="EN_031_1" localSheetId="19">#REF!</definedName>
    <definedName name="EN_031_1" localSheetId="20">#REF!</definedName>
    <definedName name="EN_031_1" localSheetId="24">#REF!</definedName>
    <definedName name="EN_031_1" localSheetId="25">#REF!</definedName>
    <definedName name="EN_031_1" localSheetId="26">#REF!</definedName>
    <definedName name="EN_031_1" localSheetId="27">#REF!</definedName>
    <definedName name="EN_031_1" localSheetId="28">#REF!</definedName>
    <definedName name="EN_031_1" localSheetId="4">#REF!</definedName>
    <definedName name="EN_031_1" localSheetId="5">#REF!</definedName>
    <definedName name="EN_031_1" localSheetId="6">#REF!</definedName>
    <definedName name="EN_031_1" localSheetId="9">#REF!</definedName>
    <definedName name="EN_031_1">#REF!</definedName>
    <definedName name="EN_031_2" localSheetId="0">#REF!,#REF!,#REF!,#REF!</definedName>
    <definedName name="EN_031_2" localSheetId="1">#REF!,#REF!,#REF!,#REF!</definedName>
    <definedName name="EN_031_2" localSheetId="10">#REF!,#REF!,#REF!,#REF!</definedName>
    <definedName name="EN_031_2" localSheetId="11">#REF!,#REF!,#REF!,#REF!</definedName>
    <definedName name="EN_031_2" localSheetId="12">#REF!,#REF!,#REF!,#REF!</definedName>
    <definedName name="EN_031_2" localSheetId="13">#REF!,#REF!,#REF!,#REF!</definedName>
    <definedName name="EN_031_2" localSheetId="14">#REF!,#REF!,#REF!,#REF!</definedName>
    <definedName name="EN_031_2" localSheetId="15">#REF!,#REF!,#REF!,#REF!</definedName>
    <definedName name="EN_031_2" localSheetId="17">#REF!,#REF!,#REF!,#REF!</definedName>
    <definedName name="EN_031_2" localSheetId="18">#REF!,#REF!,#REF!,#REF!</definedName>
    <definedName name="EN_031_2" localSheetId="19">#REF!,#REF!,#REF!,#REF!</definedName>
    <definedName name="EN_031_2" localSheetId="20">#REF!,#REF!,#REF!,#REF!</definedName>
    <definedName name="EN_031_2" localSheetId="24">#REF!,#REF!,#REF!,#REF!</definedName>
    <definedName name="EN_031_2" localSheetId="25">#REF!,#REF!,#REF!,#REF!</definedName>
    <definedName name="EN_031_2" localSheetId="26">#REF!,#REF!,#REF!,#REF!</definedName>
    <definedName name="EN_031_2" localSheetId="27">#REF!,#REF!,#REF!,#REF!</definedName>
    <definedName name="EN_031_2" localSheetId="28">#REF!,#REF!,#REF!,#REF!</definedName>
    <definedName name="EN_031_2" localSheetId="4">#REF!,#REF!,#REF!,#REF!</definedName>
    <definedName name="EN_031_2" localSheetId="5">#REF!,#REF!,#REF!,#REF!</definedName>
    <definedName name="EN_031_2" localSheetId="6">#REF!,#REF!,#REF!,#REF!</definedName>
    <definedName name="EN_031_2" localSheetId="7">#REF!,#REF!,#REF!,#REF!</definedName>
    <definedName name="EN_031_2" localSheetId="8">#REF!,#REF!,#REF!,#REF!</definedName>
    <definedName name="EN_031_2" localSheetId="9">#REF!,#REF!,#REF!,#REF!</definedName>
    <definedName name="EN_031_2">#REF!,#REF!,#REF!,#REF!</definedName>
    <definedName name="EN_032_1" localSheetId="0">#REF!</definedName>
    <definedName name="EN_032_1" localSheetId="10">#REF!</definedName>
    <definedName name="EN_032_1" localSheetId="11">#REF!</definedName>
    <definedName name="EN_032_1" localSheetId="12">#REF!</definedName>
    <definedName name="EN_032_1" localSheetId="13">#REF!</definedName>
    <definedName name="EN_032_1" localSheetId="14">#REF!</definedName>
    <definedName name="EN_032_1" localSheetId="15">#REF!</definedName>
    <definedName name="EN_032_1" localSheetId="17">#REF!</definedName>
    <definedName name="EN_032_1" localSheetId="19">#REF!</definedName>
    <definedName name="EN_032_1" localSheetId="20">#REF!</definedName>
    <definedName name="EN_032_1" localSheetId="24">#REF!</definedName>
    <definedName name="EN_032_1" localSheetId="25">#REF!</definedName>
    <definedName name="EN_032_1" localSheetId="26">#REF!</definedName>
    <definedName name="EN_032_1" localSheetId="27">#REF!</definedName>
    <definedName name="EN_032_1" localSheetId="28">#REF!</definedName>
    <definedName name="EN_032_1" localSheetId="4">#REF!</definedName>
    <definedName name="EN_032_1" localSheetId="5">#REF!</definedName>
    <definedName name="EN_032_1" localSheetId="6">#REF!</definedName>
    <definedName name="EN_032_1" localSheetId="9">#REF!</definedName>
    <definedName name="EN_032_1">#REF!</definedName>
    <definedName name="EN_032_2" localSheetId="0">#REF!,#REF!,#REF!,#REF!</definedName>
    <definedName name="EN_032_2" localSheetId="1">#REF!,#REF!,#REF!,#REF!</definedName>
    <definedName name="EN_032_2" localSheetId="10">#REF!,#REF!,#REF!,#REF!</definedName>
    <definedName name="EN_032_2" localSheetId="11">#REF!,#REF!,#REF!,#REF!</definedName>
    <definedName name="EN_032_2" localSheetId="12">#REF!,#REF!,#REF!,#REF!</definedName>
    <definedName name="EN_032_2" localSheetId="13">#REF!,#REF!,#REF!,#REF!</definedName>
    <definedName name="EN_032_2" localSheetId="14">#REF!,#REF!,#REF!,#REF!</definedName>
    <definedName name="EN_032_2" localSheetId="15">#REF!,#REF!,#REF!,#REF!</definedName>
    <definedName name="EN_032_2" localSheetId="17">#REF!,#REF!,#REF!,#REF!</definedName>
    <definedName name="EN_032_2" localSheetId="18">#REF!,#REF!,#REF!,#REF!</definedName>
    <definedName name="EN_032_2" localSheetId="19">#REF!,#REF!,#REF!,#REF!</definedName>
    <definedName name="EN_032_2" localSheetId="20">#REF!,#REF!,#REF!,#REF!</definedName>
    <definedName name="EN_032_2" localSheetId="24">#REF!,#REF!,#REF!,#REF!</definedName>
    <definedName name="EN_032_2" localSheetId="25">#REF!,#REF!,#REF!,#REF!</definedName>
    <definedName name="EN_032_2" localSheetId="26">#REF!,#REF!,#REF!,#REF!</definedName>
    <definedName name="EN_032_2" localSheetId="27">#REF!,#REF!,#REF!,#REF!</definedName>
    <definedName name="EN_032_2" localSheetId="28">#REF!,#REF!,#REF!,#REF!</definedName>
    <definedName name="EN_032_2" localSheetId="4">#REF!,#REF!,#REF!,#REF!</definedName>
    <definedName name="EN_032_2" localSheetId="5">#REF!,#REF!,#REF!,#REF!</definedName>
    <definedName name="EN_032_2" localSheetId="6">#REF!,#REF!,#REF!,#REF!</definedName>
    <definedName name="EN_032_2" localSheetId="7">#REF!,#REF!,#REF!,#REF!</definedName>
    <definedName name="EN_032_2" localSheetId="8">#REF!,#REF!,#REF!,#REF!</definedName>
    <definedName name="EN_032_2" localSheetId="9">#REF!,#REF!,#REF!,#REF!</definedName>
    <definedName name="EN_032_2">#REF!,#REF!,#REF!,#REF!</definedName>
    <definedName name="EN_033_1" localSheetId="0">#REF!</definedName>
    <definedName name="EN_033_1" localSheetId="10">#REF!</definedName>
    <definedName name="EN_033_1" localSheetId="11">#REF!</definedName>
    <definedName name="EN_033_1" localSheetId="12">#REF!</definedName>
    <definedName name="EN_033_1" localSheetId="13">#REF!</definedName>
    <definedName name="EN_033_1" localSheetId="14">#REF!</definedName>
    <definedName name="EN_033_1" localSheetId="15">#REF!</definedName>
    <definedName name="EN_033_1" localSheetId="17">#REF!</definedName>
    <definedName name="EN_033_1" localSheetId="19">#REF!</definedName>
    <definedName name="EN_033_1" localSheetId="20">#REF!</definedName>
    <definedName name="EN_033_1" localSheetId="24">#REF!</definedName>
    <definedName name="EN_033_1" localSheetId="25">#REF!</definedName>
    <definedName name="EN_033_1" localSheetId="26">#REF!</definedName>
    <definedName name="EN_033_1" localSheetId="27">#REF!</definedName>
    <definedName name="EN_033_1" localSheetId="28">#REF!</definedName>
    <definedName name="EN_033_1" localSheetId="4">#REF!</definedName>
    <definedName name="EN_033_1" localSheetId="5">#REF!</definedName>
    <definedName name="EN_033_1" localSheetId="6">#REF!</definedName>
    <definedName name="EN_033_1" localSheetId="9">#REF!</definedName>
    <definedName name="EN_033_1">#REF!</definedName>
    <definedName name="EN_033_2" localSheetId="0">#REF!,#REF!,#REF!,#REF!</definedName>
    <definedName name="EN_033_2" localSheetId="10">#REF!,#REF!,#REF!,#REF!</definedName>
    <definedName name="EN_033_2" localSheetId="11">#REF!,#REF!,#REF!,#REF!</definedName>
    <definedName name="EN_033_2" localSheetId="12">#REF!,#REF!,#REF!,#REF!</definedName>
    <definedName name="EN_033_2" localSheetId="13">#REF!,#REF!,#REF!,#REF!</definedName>
    <definedName name="EN_033_2" localSheetId="14">#REF!,#REF!,#REF!,#REF!</definedName>
    <definedName name="EN_033_2" localSheetId="15">#REF!,#REF!,#REF!,#REF!</definedName>
    <definedName name="EN_033_2" localSheetId="17">#REF!,#REF!,#REF!,#REF!</definedName>
    <definedName name="EN_033_2" localSheetId="19">#REF!,#REF!,#REF!,#REF!</definedName>
    <definedName name="EN_033_2" localSheetId="20">#REF!,#REF!,#REF!,#REF!</definedName>
    <definedName name="EN_033_2" localSheetId="24">#REF!,#REF!,#REF!,#REF!</definedName>
    <definedName name="EN_033_2" localSheetId="25">#REF!,#REF!,#REF!,#REF!</definedName>
    <definedName name="EN_033_2" localSheetId="26">#REF!,#REF!,#REF!,#REF!</definedName>
    <definedName name="EN_033_2" localSheetId="27">#REF!,#REF!,#REF!,#REF!</definedName>
    <definedName name="EN_033_2" localSheetId="28">#REF!,#REF!,#REF!,#REF!</definedName>
    <definedName name="EN_033_2" localSheetId="4">#REF!,#REF!,#REF!,#REF!</definedName>
    <definedName name="EN_033_2" localSheetId="5">#REF!,#REF!,#REF!,#REF!</definedName>
    <definedName name="EN_033_2" localSheetId="6">#REF!,#REF!,#REF!,#REF!</definedName>
    <definedName name="EN_033_2" localSheetId="9">#REF!,#REF!,#REF!,#REF!</definedName>
    <definedName name="EN_033_2">#REF!,#REF!,#REF!,#REF!</definedName>
    <definedName name="EN_034_1" localSheetId="0">#REF!</definedName>
    <definedName name="EN_034_1" localSheetId="10">#REF!</definedName>
    <definedName name="EN_034_1" localSheetId="11">#REF!</definedName>
    <definedName name="EN_034_1" localSheetId="12">#REF!</definedName>
    <definedName name="EN_034_1" localSheetId="13">#REF!</definedName>
    <definedName name="EN_034_1" localSheetId="14">#REF!</definedName>
    <definedName name="EN_034_1" localSheetId="15">#REF!</definedName>
    <definedName name="EN_034_1" localSheetId="17">#REF!</definedName>
    <definedName name="EN_034_1" localSheetId="19">#REF!</definedName>
    <definedName name="EN_034_1" localSheetId="20">#REF!</definedName>
    <definedName name="EN_034_1" localSheetId="24">#REF!</definedName>
    <definedName name="EN_034_1" localSheetId="25">#REF!</definedName>
    <definedName name="EN_034_1" localSheetId="26">#REF!</definedName>
    <definedName name="EN_034_1" localSheetId="27">#REF!</definedName>
    <definedName name="EN_034_1" localSheetId="28">#REF!</definedName>
    <definedName name="EN_034_1" localSheetId="4">#REF!</definedName>
    <definedName name="EN_034_1" localSheetId="5">#REF!</definedName>
    <definedName name="EN_034_1" localSheetId="6">#REF!</definedName>
    <definedName name="EN_034_1" localSheetId="9">#REF!</definedName>
    <definedName name="EN_034_1">#REF!</definedName>
    <definedName name="EN_034_2" localSheetId="0">#REF!,#REF!,#REF!,#REF!</definedName>
    <definedName name="EN_034_2" localSheetId="10">#REF!,#REF!,#REF!,#REF!</definedName>
    <definedName name="EN_034_2" localSheetId="11">#REF!,#REF!,#REF!,#REF!</definedName>
    <definedName name="EN_034_2" localSheetId="12">#REF!,#REF!,#REF!,#REF!</definedName>
    <definedName name="EN_034_2" localSheetId="13">#REF!,#REF!,#REF!,#REF!</definedName>
    <definedName name="EN_034_2" localSheetId="14">#REF!,#REF!,#REF!,#REF!</definedName>
    <definedName name="EN_034_2" localSheetId="15">#REF!,#REF!,#REF!,#REF!</definedName>
    <definedName name="EN_034_2" localSheetId="17">#REF!,#REF!,#REF!,#REF!</definedName>
    <definedName name="EN_034_2" localSheetId="19">#REF!,#REF!,#REF!,#REF!</definedName>
    <definedName name="EN_034_2" localSheetId="20">#REF!,#REF!,#REF!,#REF!</definedName>
    <definedName name="EN_034_2" localSheetId="24">#REF!,#REF!,#REF!,#REF!</definedName>
    <definedName name="EN_034_2" localSheetId="25">#REF!,#REF!,#REF!,#REF!</definedName>
    <definedName name="EN_034_2" localSheetId="26">#REF!,#REF!,#REF!,#REF!</definedName>
    <definedName name="EN_034_2" localSheetId="27">#REF!,#REF!,#REF!,#REF!</definedName>
    <definedName name="EN_034_2" localSheetId="28">#REF!,#REF!,#REF!,#REF!</definedName>
    <definedName name="EN_034_2" localSheetId="4">#REF!,#REF!,#REF!,#REF!</definedName>
    <definedName name="EN_034_2" localSheetId="5">#REF!,#REF!,#REF!,#REF!</definedName>
    <definedName name="EN_034_2" localSheetId="6">#REF!,#REF!,#REF!,#REF!</definedName>
    <definedName name="EN_034_2" localSheetId="9">#REF!,#REF!,#REF!,#REF!</definedName>
    <definedName name="EN_034_2">#REF!,#REF!,#REF!,#REF!</definedName>
    <definedName name="EN_035_1" localSheetId="0">#REF!</definedName>
    <definedName name="EN_035_1" localSheetId="10">#REF!</definedName>
    <definedName name="EN_035_1" localSheetId="11">#REF!</definedName>
    <definedName name="EN_035_1" localSheetId="12">#REF!</definedName>
    <definedName name="EN_035_1" localSheetId="13">#REF!</definedName>
    <definedName name="EN_035_1" localSheetId="14">#REF!</definedName>
    <definedName name="EN_035_1" localSheetId="15">#REF!</definedName>
    <definedName name="EN_035_1" localSheetId="17">#REF!</definedName>
    <definedName name="EN_035_1" localSheetId="19">#REF!</definedName>
    <definedName name="EN_035_1" localSheetId="20">#REF!</definedName>
    <definedName name="EN_035_1" localSheetId="24">#REF!</definedName>
    <definedName name="EN_035_1" localSheetId="25">#REF!</definedName>
    <definedName name="EN_035_1" localSheetId="26">#REF!</definedName>
    <definedName name="EN_035_1" localSheetId="27">#REF!</definedName>
    <definedName name="EN_035_1" localSheetId="28">#REF!</definedName>
    <definedName name="EN_035_1" localSheetId="4">#REF!</definedName>
    <definedName name="EN_035_1" localSheetId="5">#REF!</definedName>
    <definedName name="EN_035_1" localSheetId="6">#REF!</definedName>
    <definedName name="EN_035_1" localSheetId="9">#REF!</definedName>
    <definedName name="EN_035_1">#REF!</definedName>
    <definedName name="EN_035_2" localSheetId="0">#REF!,#REF!,#REF!,#REF!</definedName>
    <definedName name="EN_035_2" localSheetId="10">#REF!,#REF!,#REF!,#REF!</definedName>
    <definedName name="EN_035_2" localSheetId="11">#REF!,#REF!,#REF!,#REF!</definedName>
    <definedName name="EN_035_2" localSheetId="12">#REF!,#REF!,#REF!,#REF!</definedName>
    <definedName name="EN_035_2" localSheetId="13">#REF!,#REF!,#REF!,#REF!</definedName>
    <definedName name="EN_035_2" localSheetId="14">#REF!,#REF!,#REF!,#REF!</definedName>
    <definedName name="EN_035_2" localSheetId="15">#REF!,#REF!,#REF!,#REF!</definedName>
    <definedName name="EN_035_2" localSheetId="17">#REF!,#REF!,#REF!,#REF!</definedName>
    <definedName name="EN_035_2" localSheetId="19">#REF!,#REF!,#REF!,#REF!</definedName>
    <definedName name="EN_035_2" localSheetId="20">#REF!,#REF!,#REF!,#REF!</definedName>
    <definedName name="EN_035_2" localSheetId="24">#REF!,#REF!,#REF!,#REF!</definedName>
    <definedName name="EN_035_2" localSheetId="25">#REF!,#REF!,#REF!,#REF!</definedName>
    <definedName name="EN_035_2" localSheetId="26">#REF!,#REF!,#REF!,#REF!</definedName>
    <definedName name="EN_035_2" localSheetId="27">#REF!,#REF!,#REF!,#REF!</definedName>
    <definedName name="EN_035_2" localSheetId="28">#REF!,#REF!,#REF!,#REF!</definedName>
    <definedName name="EN_035_2" localSheetId="4">#REF!,#REF!,#REF!,#REF!</definedName>
    <definedName name="EN_035_2" localSheetId="5">#REF!,#REF!,#REF!,#REF!</definedName>
    <definedName name="EN_035_2" localSheetId="6">#REF!,#REF!,#REF!,#REF!</definedName>
    <definedName name="EN_035_2" localSheetId="9">#REF!,#REF!,#REF!,#REF!</definedName>
    <definedName name="EN_035_2">#REF!,#REF!,#REF!,#REF!</definedName>
    <definedName name="EN_036_1" localSheetId="0">#REF!</definedName>
    <definedName name="EN_036_1" localSheetId="10">Table10!$D$1</definedName>
    <definedName name="EN_036_1" localSheetId="11">#REF!</definedName>
    <definedName name="EN_036_1" localSheetId="12">#REF!</definedName>
    <definedName name="EN_036_1" localSheetId="13">#REF!</definedName>
    <definedName name="EN_036_1" localSheetId="14">#REF!</definedName>
    <definedName name="EN_036_1" localSheetId="15">#REF!</definedName>
    <definedName name="EN_036_1" localSheetId="17">#REF!</definedName>
    <definedName name="EN_036_1" localSheetId="19">#REF!</definedName>
    <definedName name="EN_036_1" localSheetId="20">#REF!</definedName>
    <definedName name="EN_036_1" localSheetId="24">#REF!</definedName>
    <definedName name="EN_036_1" localSheetId="25">#REF!</definedName>
    <definedName name="EN_036_1" localSheetId="26">#REF!</definedName>
    <definedName name="EN_036_1" localSheetId="27">#REF!</definedName>
    <definedName name="EN_036_1" localSheetId="28">#REF!</definedName>
    <definedName name="EN_036_1" localSheetId="4">#REF!</definedName>
    <definedName name="EN_036_1" localSheetId="5">#REF!</definedName>
    <definedName name="EN_036_1" localSheetId="6">#REF!</definedName>
    <definedName name="EN_036_1" localSheetId="9">#REF!</definedName>
    <definedName name="EN_036_1">#REF!</definedName>
    <definedName name="EN_036_2" localSheetId="0">#REF!,#REF!,#REF!,#REF!</definedName>
    <definedName name="EN_036_2" localSheetId="10">Table10!$D$4:$I$6,Table10!$C$4:$C$6,Table10!$C$7:$C$9,Table10!$E$7:$K$9</definedName>
    <definedName name="EN_036_2" localSheetId="11">#REF!,#REF!,#REF!,#REF!</definedName>
    <definedName name="EN_036_2" localSheetId="12">#REF!,#REF!,#REF!,#REF!</definedName>
    <definedName name="EN_036_2" localSheetId="13">#REF!,#REF!,#REF!,#REF!</definedName>
    <definedName name="EN_036_2" localSheetId="14">#REF!,#REF!,#REF!,#REF!</definedName>
    <definedName name="EN_036_2" localSheetId="15">#REF!,#REF!,#REF!,#REF!</definedName>
    <definedName name="EN_036_2" localSheetId="17">#REF!,#REF!,#REF!,#REF!</definedName>
    <definedName name="EN_036_2" localSheetId="19">#REF!,#REF!,#REF!,#REF!</definedName>
    <definedName name="EN_036_2" localSheetId="20">#REF!,#REF!,#REF!,#REF!</definedName>
    <definedName name="EN_036_2" localSheetId="24">#REF!,#REF!,#REF!,#REF!</definedName>
    <definedName name="EN_036_2" localSheetId="25">#REF!,#REF!,#REF!,#REF!</definedName>
    <definedName name="EN_036_2" localSheetId="26">#REF!,#REF!,#REF!,#REF!</definedName>
    <definedName name="EN_036_2" localSheetId="27">#REF!,#REF!,#REF!,#REF!</definedName>
    <definedName name="EN_036_2" localSheetId="28">#REF!,#REF!,#REF!,#REF!</definedName>
    <definedName name="EN_036_2" localSheetId="4">#REF!,#REF!,#REF!,#REF!</definedName>
    <definedName name="EN_036_2" localSheetId="5">#REF!,#REF!,#REF!,#REF!</definedName>
    <definedName name="EN_036_2" localSheetId="6">#REF!,#REF!,#REF!,#REF!</definedName>
    <definedName name="EN_036_2" localSheetId="9">#REF!,#REF!,#REF!,#REF!</definedName>
    <definedName name="EN_036_2">#REF!,#REF!,#REF!,#REF!</definedName>
    <definedName name="EN_037_1" localSheetId="0">#REF!</definedName>
    <definedName name="EN_037_1" localSheetId="10">#REF!</definedName>
    <definedName name="EN_037_1" localSheetId="11">#REF!</definedName>
    <definedName name="EN_037_1" localSheetId="12">#REF!</definedName>
    <definedName name="EN_037_1" localSheetId="13">#REF!</definedName>
    <definedName name="EN_037_1" localSheetId="14">#REF!</definedName>
    <definedName name="EN_037_1" localSheetId="15">#REF!</definedName>
    <definedName name="EN_037_1" localSheetId="17">#REF!</definedName>
    <definedName name="EN_037_1" localSheetId="19">#REF!</definedName>
    <definedName name="EN_037_1" localSheetId="20">#REF!</definedName>
    <definedName name="EN_037_1" localSheetId="24">#REF!</definedName>
    <definedName name="EN_037_1" localSheetId="25">#REF!</definedName>
    <definedName name="EN_037_1" localSheetId="26">#REF!</definedName>
    <definedName name="EN_037_1" localSheetId="27">#REF!</definedName>
    <definedName name="EN_037_1" localSheetId="28">#REF!</definedName>
    <definedName name="EN_037_1" localSheetId="4">#REF!</definedName>
    <definedName name="EN_037_1" localSheetId="5">#REF!</definedName>
    <definedName name="EN_037_1" localSheetId="6">#REF!</definedName>
    <definedName name="EN_037_1" localSheetId="9">#REF!</definedName>
    <definedName name="EN_037_1">#REF!</definedName>
    <definedName name="EN_037_2" localSheetId="0">#REF!,#REF!,#REF!,#REF!,#REF!,#REF!,#REF!,#REF!,#REF!,#REF!,#REF!,#REF!,#REF!,#REF!,#REF!,#REF!</definedName>
    <definedName name="EN_037_2" localSheetId="10">#REF!,#REF!,#REF!,#REF!,#REF!,#REF!,#REF!,#REF!,#REF!,#REF!,#REF!,#REF!,#REF!,#REF!,#REF!,#REF!</definedName>
    <definedName name="EN_037_2" localSheetId="11">#REF!,#REF!,#REF!,#REF!,#REF!,#REF!,#REF!,#REF!,#REF!,#REF!,#REF!,#REF!,#REF!,#REF!,#REF!,#REF!</definedName>
    <definedName name="EN_037_2" localSheetId="12">#REF!,#REF!,#REF!,#REF!,#REF!,#REF!,#REF!,#REF!,#REF!,#REF!,#REF!,#REF!,#REF!,#REF!,#REF!,#REF!</definedName>
    <definedName name="EN_037_2" localSheetId="13">#REF!,#REF!,#REF!,#REF!,#REF!,#REF!,#REF!,#REF!,#REF!,#REF!,#REF!,#REF!,#REF!,#REF!,#REF!,#REF!</definedName>
    <definedName name="EN_037_2" localSheetId="14">#REF!,#REF!,#REF!,#REF!,#REF!,#REF!,#REF!,#REF!,#REF!,#REF!,#REF!,#REF!,#REF!,#REF!,#REF!,#REF!</definedName>
    <definedName name="EN_037_2" localSheetId="15">#REF!,#REF!,#REF!,#REF!,#REF!,#REF!,#REF!,#REF!,#REF!,#REF!,#REF!,#REF!,#REF!,#REF!,#REF!,#REF!</definedName>
    <definedName name="EN_037_2" localSheetId="17">#REF!,#REF!,#REF!,#REF!,#REF!,#REF!,#REF!,#REF!,#REF!,#REF!,#REF!,#REF!,#REF!,#REF!,#REF!,#REF!</definedName>
    <definedName name="EN_037_2" localSheetId="19">#REF!,#REF!,#REF!,#REF!,#REF!,#REF!,#REF!,#REF!,#REF!,#REF!,#REF!,#REF!,#REF!,#REF!,#REF!,#REF!</definedName>
    <definedName name="EN_037_2" localSheetId="20">#REF!,#REF!,#REF!,#REF!,#REF!,#REF!,#REF!,#REF!,#REF!,#REF!,#REF!,#REF!,#REF!,#REF!,#REF!,#REF!</definedName>
    <definedName name="EN_037_2" localSheetId="24">#REF!,#REF!,#REF!,#REF!,#REF!,#REF!,#REF!,#REF!,#REF!,#REF!,#REF!,#REF!,#REF!,#REF!,#REF!,#REF!</definedName>
    <definedName name="EN_037_2" localSheetId="25">#REF!,#REF!,#REF!,#REF!,#REF!,#REF!,#REF!,#REF!,#REF!,#REF!,#REF!,#REF!,#REF!,#REF!,#REF!,#REF!</definedName>
    <definedName name="EN_037_2" localSheetId="26">#REF!,#REF!,#REF!,#REF!,#REF!,#REF!,#REF!,#REF!,#REF!,#REF!,#REF!,#REF!,#REF!,#REF!,#REF!,#REF!</definedName>
    <definedName name="EN_037_2" localSheetId="27">#REF!,#REF!,#REF!,#REF!,#REF!,#REF!,#REF!,#REF!,#REF!,#REF!,#REF!,#REF!,#REF!,#REF!,#REF!,#REF!</definedName>
    <definedName name="EN_037_2" localSheetId="28">#REF!,#REF!,#REF!,#REF!,#REF!,#REF!,#REF!,#REF!,#REF!,#REF!,#REF!,#REF!,#REF!,#REF!,#REF!,#REF!</definedName>
    <definedName name="EN_037_2" localSheetId="4">#REF!,#REF!,#REF!,#REF!,#REF!,#REF!,#REF!,#REF!,#REF!,#REF!,#REF!,#REF!,#REF!,#REF!,#REF!,#REF!</definedName>
    <definedName name="EN_037_2" localSheetId="5">#REF!,#REF!,#REF!,#REF!,#REF!,#REF!,#REF!,#REF!,#REF!,#REF!,#REF!,#REF!,#REF!,#REF!,#REF!,#REF!</definedName>
    <definedName name="EN_037_2" localSheetId="6">#REF!,#REF!,#REF!,#REF!,#REF!,#REF!,#REF!,#REF!,#REF!,#REF!,#REF!,#REF!,#REF!,#REF!,#REF!,#REF!</definedName>
    <definedName name="EN_037_2" localSheetId="9">#REF!,#REF!,#REF!,#REF!,#REF!,#REF!,#REF!,#REF!,#REF!,#REF!,#REF!,#REF!,#REF!,#REF!,#REF!,#REF!</definedName>
    <definedName name="EN_037_2">#REF!,#REF!,#REF!,#REF!,#REF!,#REF!,#REF!,#REF!,#REF!,#REF!,#REF!,#REF!,#REF!,#REF!,#REF!,#REF!</definedName>
    <definedName name="EN_038_1" localSheetId="0">#REF!</definedName>
    <definedName name="EN_038_1" localSheetId="10">#REF!</definedName>
    <definedName name="EN_038_1" localSheetId="11">#REF!</definedName>
    <definedName name="EN_038_1" localSheetId="12">#REF!</definedName>
    <definedName name="EN_038_1" localSheetId="13">#REF!</definedName>
    <definedName name="EN_038_1" localSheetId="14">#REF!</definedName>
    <definedName name="EN_038_1" localSheetId="15">#REF!</definedName>
    <definedName name="EN_038_1" localSheetId="17">#REF!</definedName>
    <definedName name="EN_038_1" localSheetId="19">#REF!</definedName>
    <definedName name="EN_038_1" localSheetId="20">#REF!</definedName>
    <definedName name="EN_038_1" localSheetId="24">#REF!</definedName>
    <definedName name="EN_038_1" localSheetId="25">#REF!</definedName>
    <definedName name="EN_038_1" localSheetId="26">#REF!</definedName>
    <definedName name="EN_038_1" localSheetId="27">#REF!</definedName>
    <definedName name="EN_038_1" localSheetId="28">#REF!</definedName>
    <definedName name="EN_038_1" localSheetId="4">#REF!</definedName>
    <definedName name="EN_038_1" localSheetId="5">#REF!</definedName>
    <definedName name="EN_038_1" localSheetId="6">#REF!</definedName>
    <definedName name="EN_038_1" localSheetId="9">#REF!</definedName>
    <definedName name="EN_038_1">#REF!</definedName>
    <definedName name="EN_038_2" localSheetId="0">#REF!,#REF!,#REF!,#REF!</definedName>
    <definedName name="EN_038_2" localSheetId="10">#REF!,#REF!,#REF!,#REF!</definedName>
    <definedName name="EN_038_2" localSheetId="11">#REF!,#REF!,#REF!,#REF!</definedName>
    <definedName name="EN_038_2" localSheetId="12">#REF!,#REF!,#REF!,#REF!</definedName>
    <definedName name="EN_038_2" localSheetId="13">#REF!,#REF!,#REF!,#REF!</definedName>
    <definedName name="EN_038_2" localSheetId="14">#REF!,#REF!,#REF!,#REF!</definedName>
    <definedName name="EN_038_2" localSheetId="15">#REF!,#REF!,#REF!,#REF!</definedName>
    <definedName name="EN_038_2" localSheetId="17">#REF!,#REF!,#REF!,#REF!</definedName>
    <definedName name="EN_038_2" localSheetId="19">#REF!,#REF!,#REF!,#REF!</definedName>
    <definedName name="EN_038_2" localSheetId="20">#REF!,#REF!,#REF!,#REF!</definedName>
    <definedName name="EN_038_2" localSheetId="24">#REF!,#REF!,#REF!,#REF!</definedName>
    <definedName name="EN_038_2" localSheetId="25">#REF!,#REF!,#REF!,#REF!</definedName>
    <definedName name="EN_038_2" localSheetId="26">#REF!,#REF!,#REF!,#REF!</definedName>
    <definedName name="EN_038_2" localSheetId="27">#REF!,#REF!,#REF!,#REF!</definedName>
    <definedName name="EN_038_2" localSheetId="28">#REF!,#REF!,#REF!,#REF!</definedName>
    <definedName name="EN_038_2" localSheetId="4">#REF!,#REF!,#REF!,#REF!</definedName>
    <definedName name="EN_038_2" localSheetId="5">#REF!,#REF!,#REF!,#REF!</definedName>
    <definedName name="EN_038_2" localSheetId="6">#REF!,#REF!,#REF!,#REF!</definedName>
    <definedName name="EN_038_2" localSheetId="9">#REF!,#REF!,#REF!,#REF!</definedName>
    <definedName name="EN_038_2">#REF!,#REF!,#REF!,#REF!</definedName>
    <definedName name="EN_039_1" localSheetId="0">#REF!</definedName>
    <definedName name="EN_039_1" localSheetId="10">#REF!</definedName>
    <definedName name="EN_039_1" localSheetId="11">#REF!</definedName>
    <definedName name="EN_039_1" localSheetId="12">#REF!</definedName>
    <definedName name="EN_039_1" localSheetId="13">#REF!</definedName>
    <definedName name="EN_039_1" localSheetId="14">#REF!</definedName>
    <definedName name="EN_039_1" localSheetId="15">#REF!</definedName>
    <definedName name="EN_039_1" localSheetId="17">#REF!</definedName>
    <definedName name="EN_039_1" localSheetId="19">#REF!</definedName>
    <definedName name="EN_039_1" localSheetId="20">#REF!</definedName>
    <definedName name="EN_039_1" localSheetId="24">#REF!</definedName>
    <definedName name="EN_039_1" localSheetId="25">#REF!</definedName>
    <definedName name="EN_039_1" localSheetId="26">#REF!</definedName>
    <definedName name="EN_039_1" localSheetId="27">#REF!</definedName>
    <definedName name="EN_039_1" localSheetId="28">#REF!</definedName>
    <definedName name="EN_039_1" localSheetId="4">#REF!</definedName>
    <definedName name="EN_039_1" localSheetId="5">#REF!</definedName>
    <definedName name="EN_039_1" localSheetId="6">#REF!</definedName>
    <definedName name="EN_039_1" localSheetId="9">#REF!</definedName>
    <definedName name="EN_039_1">#REF!</definedName>
    <definedName name="EN_039_2" localSheetId="0">#REF!,#REF!,#REF!,#REF!</definedName>
    <definedName name="EN_039_2" localSheetId="10">#REF!,#REF!,#REF!,#REF!</definedName>
    <definedName name="EN_039_2" localSheetId="11">#REF!,#REF!,#REF!,#REF!</definedName>
    <definedName name="EN_039_2" localSheetId="12">#REF!,#REF!,#REF!,#REF!</definedName>
    <definedName name="EN_039_2" localSheetId="13">#REF!,#REF!,#REF!,#REF!</definedName>
    <definedName name="EN_039_2" localSheetId="14">#REF!,#REF!,#REF!,#REF!</definedName>
    <definedName name="EN_039_2" localSheetId="15">#REF!,#REF!,#REF!,#REF!</definedName>
    <definedName name="EN_039_2" localSheetId="17">#REF!,#REF!,#REF!,#REF!</definedName>
    <definedName name="EN_039_2" localSheetId="19">#REF!,#REF!,#REF!,#REF!</definedName>
    <definedName name="EN_039_2" localSheetId="20">#REF!,#REF!,#REF!,#REF!</definedName>
    <definedName name="EN_039_2" localSheetId="24">#REF!,#REF!,#REF!,#REF!</definedName>
    <definedName name="EN_039_2" localSheetId="25">#REF!,#REF!,#REF!,#REF!</definedName>
    <definedName name="EN_039_2" localSheetId="26">#REF!,#REF!,#REF!,#REF!</definedName>
    <definedName name="EN_039_2" localSheetId="27">#REF!,#REF!,#REF!,#REF!</definedName>
    <definedName name="EN_039_2" localSheetId="28">#REF!,#REF!,#REF!,#REF!</definedName>
    <definedName name="EN_039_2" localSheetId="4">#REF!,#REF!,#REF!,#REF!</definedName>
    <definedName name="EN_039_2" localSheetId="5">#REF!,#REF!,#REF!,#REF!</definedName>
    <definedName name="EN_039_2" localSheetId="6">#REF!,#REF!,#REF!,#REF!</definedName>
    <definedName name="EN_039_2" localSheetId="9">#REF!,#REF!,#REF!,#REF!</definedName>
    <definedName name="EN_039_2">#REF!,#REF!,#REF!,#REF!</definedName>
    <definedName name="EN_040_1" localSheetId="10">#REF!</definedName>
    <definedName name="EN_040_1" localSheetId="11">#REF!</definedName>
    <definedName name="EN_040_1" localSheetId="15">#REF!</definedName>
    <definedName name="EN_040_1" localSheetId="17">#REF!</definedName>
    <definedName name="EN_040_1" localSheetId="19">#REF!</definedName>
    <definedName name="EN_040_1" localSheetId="20">#REF!</definedName>
    <definedName name="EN_040_1" localSheetId="24">#REF!</definedName>
    <definedName name="EN_040_1" localSheetId="25">#REF!</definedName>
    <definedName name="EN_040_1" localSheetId="5">#REF!</definedName>
    <definedName name="EN_040_1" localSheetId="9">#REF!</definedName>
    <definedName name="EN_040_1">#REF!</definedName>
    <definedName name="EN_040_2" localSheetId="0">#REF!,#REF!,#REF!,#REF!</definedName>
    <definedName name="EN_040_2" localSheetId="1">#REF!,#REF!,#REF!,#REF!</definedName>
    <definedName name="EN_040_2" localSheetId="10">#REF!,#REF!,#REF!,#REF!</definedName>
    <definedName name="EN_040_2" localSheetId="11">#REF!,#REF!,#REF!,#REF!</definedName>
    <definedName name="EN_040_2" localSheetId="12">#REF!,#REF!,#REF!,#REF!+#REF!,#REF!,#REF!,#REF!</definedName>
    <definedName name="EN_040_2" localSheetId="13">#REF!,#REF!,#REF!,#REF!</definedName>
    <definedName name="EN_040_2" localSheetId="14">#REF!,#REF!,#REF!,#REF!+#REF!,#REF!,#REF!,#REF!</definedName>
    <definedName name="EN_040_2" localSheetId="15">#REF!,#REF!,#REF!,#REF!</definedName>
    <definedName name="EN_040_2" localSheetId="17">#REF!,#REF!,#REF!,#REF!</definedName>
    <definedName name="EN_040_2" localSheetId="18">#REF!,#REF!,#REF!,#REF!</definedName>
    <definedName name="EN_040_2" localSheetId="19">#REF!,#REF!,#REF!,#REF!</definedName>
    <definedName name="EN_040_2" localSheetId="20">#REF!,#REF!,#REF!,#REF!</definedName>
    <definedName name="EN_040_2" localSheetId="24">#REF!,#REF!,#REF!,#REF!</definedName>
    <definedName name="EN_040_2" localSheetId="25">#REF!,#REF!,#REF!,#REF!</definedName>
    <definedName name="EN_040_2" localSheetId="26">#REF!,#REF!,#REF!,#REF!</definedName>
    <definedName name="EN_040_2" localSheetId="27">#REF!,#REF!,#REF!,#REF!</definedName>
    <definedName name="EN_040_2" localSheetId="28">#REF!,#REF!,#REF!,#REF!</definedName>
    <definedName name="EN_040_2" localSheetId="4">#REF!,#REF!,#REF!,#REF!+#REF!,#REF!,#REF!,#REF!</definedName>
    <definedName name="EN_040_2" localSheetId="5">#REF!,#REF!,#REF!,#REF!</definedName>
    <definedName name="EN_040_2" localSheetId="6">#REF!,#REF!,#REF!,#REF!</definedName>
    <definedName name="EN_040_2" localSheetId="7">#REF!,#REF!,#REF!,#REF!</definedName>
    <definedName name="EN_040_2" localSheetId="8">#REF!,#REF!,#REF!,#REF!</definedName>
    <definedName name="EN_040_2" localSheetId="9">#REF!,#REF!,#REF!,#REF!</definedName>
    <definedName name="EN_040_2">#REF!,#REF!,#REF!,#REF!</definedName>
    <definedName name="EN_041_1" localSheetId="10">#REF!</definedName>
    <definedName name="EN_041_1" localSheetId="11">#REF!</definedName>
    <definedName name="EN_041_1" localSheetId="12">#REF!</definedName>
    <definedName name="EN_041_1" localSheetId="13">#REF!</definedName>
    <definedName name="EN_041_1" localSheetId="14">#REF!</definedName>
    <definedName name="EN_041_1" localSheetId="15">#REF!</definedName>
    <definedName name="EN_041_1" localSheetId="17">#REF!</definedName>
    <definedName name="EN_041_1" localSheetId="19">#REF!</definedName>
    <definedName name="EN_041_1" localSheetId="20">#REF!</definedName>
    <definedName name="EN_041_1" localSheetId="24">#REF!</definedName>
    <definedName name="EN_041_1" localSheetId="25">#REF!</definedName>
    <definedName name="EN_041_1" localSheetId="4">#REF!</definedName>
    <definedName name="EN_041_1" localSheetId="5">#REF!</definedName>
    <definedName name="EN_041_1" localSheetId="6">#REF!</definedName>
    <definedName name="EN_041_1" localSheetId="9">#REF!</definedName>
    <definedName name="EN_041_1">#REF!</definedName>
    <definedName name="EN_041_2" localSheetId="0">#REF!,#REF!,#REF!,#REF!</definedName>
    <definedName name="EN_041_2" localSheetId="1">#REF!,#REF!,#REF!,#REF!</definedName>
    <definedName name="EN_041_2" localSheetId="10">#REF!,#REF!,#REF!,#REF!</definedName>
    <definedName name="EN_041_2" localSheetId="11">#REF!,#REF!,#REF!,#REF!</definedName>
    <definedName name="EN_041_2" localSheetId="12">#REF!,#REF!,#REF!,#REF!</definedName>
    <definedName name="EN_041_2" localSheetId="13">#REF!,#REF!,#REF!,#REF!</definedName>
    <definedName name="EN_041_2" localSheetId="14">#REF!,#REF!,#REF!,#REF!</definedName>
    <definedName name="EN_041_2" localSheetId="15">#REF!,#REF!,#REF!,#REF!</definedName>
    <definedName name="EN_041_2" localSheetId="17">#REF!,#REF!,#REF!,#REF!</definedName>
    <definedName name="EN_041_2" localSheetId="18">#REF!,#REF!,#REF!,#REF!</definedName>
    <definedName name="EN_041_2" localSheetId="19">#REF!,#REF!,#REF!,#REF!</definedName>
    <definedName name="EN_041_2" localSheetId="20">#REF!,#REF!,#REF!,#REF!</definedName>
    <definedName name="EN_041_2" localSheetId="24">#REF!,#REF!,#REF!,#REF!</definedName>
    <definedName name="EN_041_2" localSheetId="25">#REF!,#REF!,#REF!,#REF!</definedName>
    <definedName name="EN_041_2" localSheetId="26">#REF!,#REF!,#REF!,#REF!</definedName>
    <definedName name="EN_041_2" localSheetId="27">#REF!,#REF!,#REF!,#REF!</definedName>
    <definedName name="EN_041_2" localSheetId="28">#REF!,#REF!,#REF!,#REF!</definedName>
    <definedName name="EN_041_2" localSheetId="4">#REF!,#REF!,#REF!,#REF!</definedName>
    <definedName name="EN_041_2" localSheetId="5">#REF!,#REF!,#REF!,#REF!</definedName>
    <definedName name="EN_041_2" localSheetId="6">#REF!,#REF!,#REF!,#REF!</definedName>
    <definedName name="EN_041_2" localSheetId="7">#REF!,#REF!,#REF!,#REF!</definedName>
    <definedName name="EN_041_2" localSheetId="8">#REF!,#REF!,#REF!,#REF!</definedName>
    <definedName name="EN_041_2" localSheetId="9">#REF!,#REF!,#REF!,#REF!</definedName>
    <definedName name="EN_041_2">#REF!,#REF!,#REF!,#REF!</definedName>
    <definedName name="EN_042_1" localSheetId="10">#REF!</definedName>
    <definedName name="EN_042_1" localSheetId="11">#REF!</definedName>
    <definedName name="EN_042_1" localSheetId="12">#REF!</definedName>
    <definedName name="EN_042_1" localSheetId="13">#REF!</definedName>
    <definedName name="EN_042_1" localSheetId="14">#REF!</definedName>
    <definedName name="EN_042_1" localSheetId="15">#REF!</definedName>
    <definedName name="EN_042_1" localSheetId="17">#REF!</definedName>
    <definedName name="EN_042_1" localSheetId="19">#REF!</definedName>
    <definedName name="EN_042_1" localSheetId="20">#REF!</definedName>
    <definedName name="EN_042_1" localSheetId="24">#REF!</definedName>
    <definedName name="EN_042_1" localSheetId="25">#REF!</definedName>
    <definedName name="EN_042_1" localSheetId="4">#REF!</definedName>
    <definedName name="EN_042_1" localSheetId="5">#REF!</definedName>
    <definedName name="EN_042_1" localSheetId="6">#REF!</definedName>
    <definedName name="EN_042_1" localSheetId="9">#REF!</definedName>
    <definedName name="EN_042_1">#REF!</definedName>
    <definedName name="EN_042_2" localSheetId="0">#REF!,#REF!,#REF!,#REF!</definedName>
    <definedName name="EN_042_2" localSheetId="1">#REF!,#REF!,#REF!,#REF!</definedName>
    <definedName name="EN_042_2" localSheetId="10">#REF!,#REF!,#REF!,#REF!</definedName>
    <definedName name="EN_042_2" localSheetId="11">#REF!,#REF!,#REF!,#REF!</definedName>
    <definedName name="EN_042_2" localSheetId="12">#REF!,#REF!,#REF!,#REF!</definedName>
    <definedName name="EN_042_2" localSheetId="13">#REF!,#REF!,#REF!,#REF!</definedName>
    <definedName name="EN_042_2" localSheetId="14">#REF!,#REF!,#REF!,#REF!</definedName>
    <definedName name="EN_042_2" localSheetId="15">#REF!,#REF!,#REF!,#REF!</definedName>
    <definedName name="EN_042_2" localSheetId="17">#REF!,#REF!,#REF!,#REF!</definedName>
    <definedName name="EN_042_2" localSheetId="18">#REF!,#REF!,#REF!,#REF!</definedName>
    <definedName name="EN_042_2" localSheetId="19">#REF!,#REF!,#REF!,#REF!</definedName>
    <definedName name="EN_042_2" localSheetId="20">#REF!,#REF!,#REF!,#REF!</definedName>
    <definedName name="EN_042_2" localSheetId="24">#REF!,#REF!,#REF!,#REF!</definedName>
    <definedName name="EN_042_2" localSheetId="25">#REF!,#REF!,#REF!,#REF!</definedName>
    <definedName name="EN_042_2" localSheetId="26">#REF!,#REF!,#REF!,#REF!</definedName>
    <definedName name="EN_042_2" localSheetId="27">#REF!,#REF!,#REF!,#REF!</definedName>
    <definedName name="EN_042_2" localSheetId="28">#REF!,#REF!,#REF!,#REF!</definedName>
    <definedName name="EN_042_2" localSheetId="4">#REF!,#REF!,#REF!,#REF!</definedName>
    <definedName name="EN_042_2" localSheetId="5">#REF!,#REF!,#REF!,#REF!</definedName>
    <definedName name="EN_042_2" localSheetId="6">#REF!,#REF!,#REF!,#REF!</definedName>
    <definedName name="EN_042_2" localSheetId="7">#REF!,#REF!,#REF!,#REF!</definedName>
    <definedName name="EN_042_2" localSheetId="8">#REF!,#REF!,#REF!,#REF!</definedName>
    <definedName name="EN_042_2" localSheetId="9">#REF!,#REF!,#REF!,#REF!</definedName>
    <definedName name="EN_042_2">#REF!,#REF!,#REF!,#REF!</definedName>
    <definedName name="EN_043_1" localSheetId="0">#REF!</definedName>
    <definedName name="EN_043_1" localSheetId="10">#REF!</definedName>
    <definedName name="EN_043_1" localSheetId="11">#REF!</definedName>
    <definedName name="EN_043_1" localSheetId="12">#REF!</definedName>
    <definedName name="EN_043_1" localSheetId="13">#REF!</definedName>
    <definedName name="EN_043_1" localSheetId="14">#REF!</definedName>
    <definedName name="EN_043_1" localSheetId="15">#REF!</definedName>
    <definedName name="EN_043_1" localSheetId="17">#REF!</definedName>
    <definedName name="EN_043_1" localSheetId="19">#REF!</definedName>
    <definedName name="EN_043_1" localSheetId="20">#REF!</definedName>
    <definedName name="EN_043_1" localSheetId="24">#REF!</definedName>
    <definedName name="EN_043_1" localSheetId="25">#REF!</definedName>
    <definedName name="EN_043_1" localSheetId="26">#REF!</definedName>
    <definedName name="EN_043_1" localSheetId="27">#REF!</definedName>
    <definedName name="EN_043_1" localSheetId="28">#REF!</definedName>
    <definedName name="EN_043_1" localSheetId="4">#REF!</definedName>
    <definedName name="EN_043_1" localSheetId="5">#REF!</definedName>
    <definedName name="EN_043_1" localSheetId="6">#REF!</definedName>
    <definedName name="EN_043_1" localSheetId="9">#REF!</definedName>
    <definedName name="EN_043_1">#REF!</definedName>
    <definedName name="EN_043_2" localSheetId="0">#REF!,#REF!,#REF!,#REF!</definedName>
    <definedName name="EN_043_2" localSheetId="10">#REF!,#REF!,#REF!,#REF!</definedName>
    <definedName name="EN_043_2" localSheetId="11">#REF!,#REF!,#REF!,#REF!</definedName>
    <definedName name="EN_043_2" localSheetId="12">#REF!,#REF!,#REF!,#REF!</definedName>
    <definedName name="EN_043_2" localSheetId="13">#REF!,#REF!,#REF!,#REF!</definedName>
    <definedName name="EN_043_2" localSheetId="14">#REF!,#REF!,#REF!,#REF!</definedName>
    <definedName name="EN_043_2" localSheetId="15">#REF!,#REF!,#REF!,#REF!</definedName>
    <definedName name="EN_043_2" localSheetId="17">#REF!,#REF!,#REF!,#REF!</definedName>
    <definedName name="EN_043_2" localSheetId="19">#REF!,#REF!,#REF!,#REF!</definedName>
    <definedName name="EN_043_2" localSheetId="20">#REF!,#REF!,#REF!,#REF!</definedName>
    <definedName name="EN_043_2" localSheetId="24">#REF!,#REF!,#REF!,#REF!</definedName>
    <definedName name="EN_043_2" localSheetId="25">#REF!,#REF!,#REF!,#REF!</definedName>
    <definedName name="EN_043_2" localSheetId="26">#REF!,#REF!,#REF!,#REF!</definedName>
    <definedName name="EN_043_2" localSheetId="27">#REF!,#REF!,#REF!,#REF!</definedName>
    <definedName name="EN_043_2" localSheetId="28">#REF!,#REF!,#REF!,#REF!</definedName>
    <definedName name="EN_043_2" localSheetId="4">#REF!,#REF!,#REF!,#REF!</definedName>
    <definedName name="EN_043_2" localSheetId="5">#REF!,#REF!,#REF!,#REF!</definedName>
    <definedName name="EN_043_2" localSheetId="6">#REF!,#REF!,#REF!,#REF!</definedName>
    <definedName name="EN_043_2" localSheetId="9">#REF!,#REF!,#REF!,#REF!</definedName>
    <definedName name="EN_043_2">#REF!,#REF!,#REF!,#REF!</definedName>
    <definedName name="EN_044_1" localSheetId="10">#REF!</definedName>
    <definedName name="EN_044_1" localSheetId="11">#REF!</definedName>
    <definedName name="EN_044_1" localSheetId="12">#REF!</definedName>
    <definedName name="EN_044_1" localSheetId="13">#REF!</definedName>
    <definedName name="EN_044_1" localSheetId="14">#REF!</definedName>
    <definedName name="EN_044_1" localSheetId="15">#REF!</definedName>
    <definedName name="EN_044_1" localSheetId="17">#REF!</definedName>
    <definedName name="EN_044_1" localSheetId="19">#REF!</definedName>
    <definedName name="EN_044_1" localSheetId="20">#REF!</definedName>
    <definedName name="EN_044_1" localSheetId="24">#REF!</definedName>
    <definedName name="EN_044_1" localSheetId="25">#REF!</definedName>
    <definedName name="EN_044_1" localSheetId="26">#REF!</definedName>
    <definedName name="EN_044_1" localSheetId="27">#REF!</definedName>
    <definedName name="EN_044_1" localSheetId="28">#REF!</definedName>
    <definedName name="EN_044_1" localSheetId="4">#REF!</definedName>
    <definedName name="EN_044_1" localSheetId="5">#REF!</definedName>
    <definedName name="EN_044_1" localSheetId="6">#REF!</definedName>
    <definedName name="EN_044_1" localSheetId="9">#REF!</definedName>
    <definedName name="EN_044_1">#REF!</definedName>
    <definedName name="EN_044_2" localSheetId="0">#REF!,#REF!,#REF!,#REF!</definedName>
    <definedName name="EN_044_2" localSheetId="1">#REF!,#REF!,#REF!,#REF!</definedName>
    <definedName name="EN_044_2" localSheetId="10">#REF!,#REF!,#REF!,#REF!</definedName>
    <definedName name="EN_044_2" localSheetId="11">#REF!,#REF!,#REF!,#REF!</definedName>
    <definedName name="EN_044_2" localSheetId="12">#REF!,#REF!,#REF!,#REF!</definedName>
    <definedName name="EN_044_2" localSheetId="13">#REF!,#REF!,#REF!,#REF!</definedName>
    <definedName name="EN_044_2" localSheetId="14">#REF!,#REF!,#REF!,#REF!</definedName>
    <definedName name="EN_044_2" localSheetId="15">#REF!,#REF!,#REF!,#REF!</definedName>
    <definedName name="EN_044_2" localSheetId="17">#REF!,#REF!,#REF!,#REF!</definedName>
    <definedName name="EN_044_2" localSheetId="18">#REF!,#REF!,#REF!,#REF!</definedName>
    <definedName name="EN_044_2" localSheetId="19">#REF!,#REF!,#REF!,#REF!</definedName>
    <definedName name="EN_044_2" localSheetId="20">#REF!,#REF!,#REF!,#REF!</definedName>
    <definedName name="EN_044_2" localSheetId="24">#REF!,#REF!,#REF!,#REF!</definedName>
    <definedName name="EN_044_2" localSheetId="25">#REF!,#REF!,#REF!,#REF!</definedName>
    <definedName name="EN_044_2" localSheetId="26">#REF!,#REF!,#REF!,#REF!</definedName>
    <definedName name="EN_044_2" localSheetId="27">#REF!,#REF!,#REF!,#REF!</definedName>
    <definedName name="EN_044_2" localSheetId="28">#REF!,#REF!,#REF!,#REF!</definedName>
    <definedName name="EN_044_2" localSheetId="4">#REF!,#REF!,#REF!,#REF!</definedName>
    <definedName name="EN_044_2" localSheetId="5">#REF!,#REF!,#REF!,#REF!</definedName>
    <definedName name="EN_044_2" localSheetId="6">#REF!,#REF!,#REF!,#REF!</definedName>
    <definedName name="EN_044_2" localSheetId="7">#REF!,#REF!,#REF!,#REF!</definedName>
    <definedName name="EN_044_2" localSheetId="8">#REF!,#REF!,#REF!,#REF!</definedName>
    <definedName name="EN_044_2" localSheetId="9">#REF!,#REF!,#REF!,#REF!</definedName>
    <definedName name="EN_044_2">#REF!,#REF!,#REF!,#REF!</definedName>
    <definedName name="EN_045_1" localSheetId="10">#REF!</definedName>
    <definedName name="EN_045_1" localSheetId="11">#REF!</definedName>
    <definedName name="EN_045_1" localSheetId="12">#REF!</definedName>
    <definedName name="EN_045_1" localSheetId="13">#REF!</definedName>
    <definedName name="EN_045_1" localSheetId="14">#REF!</definedName>
    <definedName name="EN_045_1" localSheetId="15">#REF!</definedName>
    <definedName name="EN_045_1" localSheetId="17">#REF!</definedName>
    <definedName name="EN_045_1" localSheetId="19">#REF!</definedName>
    <definedName name="EN_045_1" localSheetId="20">#REF!</definedName>
    <definedName name="EN_045_1" localSheetId="24">#REF!</definedName>
    <definedName name="EN_045_1" localSheetId="25">#REF!</definedName>
    <definedName name="EN_045_1" localSheetId="4">#REF!</definedName>
    <definedName name="EN_045_1" localSheetId="5">#REF!</definedName>
    <definedName name="EN_045_1" localSheetId="6">#REF!</definedName>
    <definedName name="EN_045_1" localSheetId="9">#REF!</definedName>
    <definedName name="EN_045_1">#REF!</definedName>
    <definedName name="EN_045_2" localSheetId="0">#REF!,#REF!,#REF!,#REF!,#REF!,#REF!</definedName>
    <definedName name="EN_045_2" localSheetId="1">#REF!,#REF!,#REF!,#REF!,#REF!,#REF!</definedName>
    <definedName name="EN_045_2" localSheetId="10">#REF!,#REF!,#REF!,#REF!</definedName>
    <definedName name="EN_045_2" localSheetId="11">#REF!,#REF!,#REF!,#REF!,#REF!,#REF!</definedName>
    <definedName name="EN_045_2" localSheetId="12">#REF!,#REF!,#REF!,#REF!,#REF!,#REF!</definedName>
    <definedName name="EN_045_2" localSheetId="13">#REF!,#REF!,#REF!,#REF!,#REF!,#REF!</definedName>
    <definedName name="EN_045_2" localSheetId="14">#REF!,#REF!,#REF!,#REF!,#REF!,#REF!</definedName>
    <definedName name="EN_045_2" localSheetId="15">#REF!,#REF!,#REF!,#REF!,#REF!,#REF!</definedName>
    <definedName name="EN_045_2" localSheetId="17">#REF!,#REF!,#REF!,#REF!,#REF!,#REF!</definedName>
    <definedName name="EN_045_2" localSheetId="18">#REF!,#REF!,#REF!,#REF!,#REF!,#REF!</definedName>
    <definedName name="EN_045_2" localSheetId="19">#REF!,#REF!,#REF!,#REF!,#REF!,#REF!</definedName>
    <definedName name="EN_045_2" localSheetId="20">#REF!,#REF!,#REF!,#REF!,#REF!,#REF!</definedName>
    <definedName name="EN_045_2" localSheetId="24">#REF!,#REF!,#REF!,#REF!,#REF!,#REF!</definedName>
    <definedName name="EN_045_2" localSheetId="25">#REF!,#REF!,#REF!,#REF!,#REF!,#REF!</definedName>
    <definedName name="EN_045_2" localSheetId="26">#REF!,#REF!,#REF!,#REF!,#REF!,#REF!</definedName>
    <definedName name="EN_045_2" localSheetId="27">#REF!,#REF!,#REF!,#REF!,#REF!,#REF!</definedName>
    <definedName name="EN_045_2" localSheetId="28">#REF!,#REF!,#REF!,#REF!,#REF!,#REF!</definedName>
    <definedName name="EN_045_2" localSheetId="4">#REF!,#REF!,#REF!,#REF!,#REF!,#REF!</definedName>
    <definedName name="EN_045_2" localSheetId="5">#REF!,#REF!,#REF!,#REF!,#REF!,#REF!</definedName>
    <definedName name="EN_045_2" localSheetId="6">#REF!,#REF!,#REF!,#REF!,#REF!,#REF!</definedName>
    <definedName name="EN_045_2" localSheetId="7">#REF!,#REF!,#REF!,#REF!,#REF!,#REF!</definedName>
    <definedName name="EN_045_2" localSheetId="8">#REF!,#REF!,#REF!,#REF!,#REF!,#REF!</definedName>
    <definedName name="EN_045_2" localSheetId="9">#REF!,#REF!,#REF!,#REF!,#REF!,#REF!</definedName>
    <definedName name="EN_045_2">#REF!,#REF!,#REF!,#REF!,#REF!,#REF!</definedName>
    <definedName name="EN_045_3" localSheetId="10">#REF!</definedName>
    <definedName name="EN_045_3" localSheetId="11">#REF!</definedName>
    <definedName name="EN_045_3" localSheetId="12">#REF!</definedName>
    <definedName name="EN_045_3" localSheetId="13">#REF!</definedName>
    <definedName name="EN_045_3" localSheetId="14">#REF!</definedName>
    <definedName name="EN_045_3" localSheetId="15">#REF!</definedName>
    <definedName name="EN_045_3" localSheetId="17">#REF!</definedName>
    <definedName name="EN_045_3" localSheetId="19">#REF!</definedName>
    <definedName name="EN_045_3" localSheetId="20">#REF!</definedName>
    <definedName name="EN_045_3" localSheetId="24">#REF!</definedName>
    <definedName name="EN_045_3" localSheetId="25">#REF!</definedName>
    <definedName name="EN_045_3" localSheetId="4">#REF!</definedName>
    <definedName name="EN_045_3" localSheetId="5">#REF!</definedName>
    <definedName name="EN_045_3" localSheetId="6">#REF!</definedName>
    <definedName name="EN_045_3" localSheetId="9">#REF!</definedName>
    <definedName name="EN_045_3">#REF!</definedName>
    <definedName name="EN_046_1" localSheetId="0">#REF!</definedName>
    <definedName name="EN_046_1" localSheetId="10">#REF!</definedName>
    <definedName name="EN_046_1" localSheetId="11">#REF!</definedName>
    <definedName name="EN_046_1" localSheetId="12">#REF!</definedName>
    <definedName name="EN_046_1" localSheetId="13">#REF!</definedName>
    <definedName name="EN_046_1" localSheetId="14">#REF!</definedName>
    <definedName name="EN_046_1" localSheetId="15">#REF!</definedName>
    <definedName name="EN_046_1" localSheetId="17">#REF!</definedName>
    <definedName name="EN_046_1" localSheetId="19">#REF!</definedName>
    <definedName name="EN_046_1" localSheetId="20">#REF!</definedName>
    <definedName name="EN_046_1" localSheetId="24">#REF!</definedName>
    <definedName name="EN_046_1" localSheetId="25">#REF!</definedName>
    <definedName name="EN_046_1" localSheetId="26">#REF!</definedName>
    <definedName name="EN_046_1" localSheetId="27">#REF!</definedName>
    <definedName name="EN_046_1" localSheetId="28">#REF!</definedName>
    <definedName name="EN_046_1" localSheetId="4">#REF!</definedName>
    <definedName name="EN_046_1" localSheetId="5">#REF!</definedName>
    <definedName name="EN_046_1" localSheetId="6">#REF!</definedName>
    <definedName name="EN_046_1" localSheetId="9">#REF!</definedName>
    <definedName name="EN_046_1">#REF!</definedName>
    <definedName name="EN_046_2" localSheetId="0">#REF!,#REF!,#REF!,#REF!</definedName>
    <definedName name="EN_046_2" localSheetId="10">#REF!,#REF!,#REF!,#REF!</definedName>
    <definedName name="EN_046_2" localSheetId="11">#REF!,#REF!,#REF!,#REF!</definedName>
    <definedName name="EN_046_2" localSheetId="12">#REF!,#REF!,#REF!,#REF!</definedName>
    <definedName name="EN_046_2" localSheetId="13">#REF!,#REF!,#REF!,#REF!</definedName>
    <definedName name="EN_046_2" localSheetId="14">#REF!,#REF!,#REF!,#REF!</definedName>
    <definedName name="EN_046_2" localSheetId="15">#REF!,#REF!,#REF!,#REF!</definedName>
    <definedName name="EN_046_2" localSheetId="17">#REF!,#REF!,#REF!,#REF!</definedName>
    <definedName name="EN_046_2" localSheetId="19">#REF!,#REF!,#REF!,#REF!</definedName>
    <definedName name="EN_046_2" localSheetId="20">#REF!,#REF!,#REF!,#REF!</definedName>
    <definedName name="EN_046_2" localSheetId="24">#REF!,#REF!,#REF!,#REF!</definedName>
    <definedName name="EN_046_2" localSheetId="25">#REF!,#REF!,#REF!,#REF!</definedName>
    <definedName name="EN_046_2" localSheetId="26">#REF!,#REF!,#REF!,#REF!</definedName>
    <definedName name="EN_046_2" localSheetId="27">#REF!,#REF!,#REF!,#REF!</definedName>
    <definedName name="EN_046_2" localSheetId="28">#REF!,#REF!,#REF!,#REF!</definedName>
    <definedName name="EN_046_2" localSheetId="4">#REF!,#REF!,#REF!,#REF!</definedName>
    <definedName name="EN_046_2" localSheetId="5">#REF!,#REF!,#REF!,#REF!</definedName>
    <definedName name="EN_046_2" localSheetId="6">#REF!,#REF!,#REF!,#REF!</definedName>
    <definedName name="EN_046_2" localSheetId="9">#REF!,#REF!,#REF!,#REF!</definedName>
    <definedName name="EN_046_2">#REF!,#REF!,#REF!,#REF!</definedName>
    <definedName name="EN_047_1" localSheetId="10">#REF!</definedName>
    <definedName name="EN_047_1" localSheetId="11">#REF!</definedName>
    <definedName name="EN_047_1" localSheetId="12">#REF!</definedName>
    <definedName name="EN_047_1" localSheetId="13">#REF!</definedName>
    <definedName name="EN_047_1" localSheetId="14">#REF!</definedName>
    <definedName name="EN_047_1" localSheetId="15">#REF!</definedName>
    <definedName name="EN_047_1" localSheetId="17">#REF!</definedName>
    <definedName name="EN_047_1" localSheetId="19">#REF!</definedName>
    <definedName name="EN_047_1" localSheetId="20">#REF!</definedName>
    <definedName name="EN_047_1" localSheetId="24">#REF!</definedName>
    <definedName name="EN_047_1" localSheetId="25">#REF!</definedName>
    <definedName name="EN_047_1" localSheetId="4">#REF!</definedName>
    <definedName name="EN_047_1" localSheetId="5">#REF!</definedName>
    <definedName name="EN_047_1" localSheetId="6">#REF!</definedName>
    <definedName name="EN_047_1" localSheetId="9">#REF!</definedName>
    <definedName name="EN_047_1">#REF!</definedName>
    <definedName name="EN_047_2" localSheetId="0">#REF!,#REF!,#REF!,#REF!</definedName>
    <definedName name="EN_047_2" localSheetId="1">#REF!,#REF!,#REF!,#REF!</definedName>
    <definedName name="EN_047_2" localSheetId="10">#REF!,#REF!,#REF!,#REF!</definedName>
    <definedName name="EN_047_2" localSheetId="11">#REF!,#REF!,#REF!,#REF!</definedName>
    <definedName name="EN_047_2" localSheetId="12">#REF!,#REF!,#REF!,#REF!</definedName>
    <definedName name="EN_047_2" localSheetId="13">#REF!,#REF!,#REF!,#REF!</definedName>
    <definedName name="EN_047_2" localSheetId="14">#REF!,#REF!,#REF!,#REF!</definedName>
    <definedName name="EN_047_2" localSheetId="15">#REF!,#REF!,#REF!,#REF!</definedName>
    <definedName name="EN_047_2" localSheetId="17">#REF!,#REF!,#REF!,#REF!</definedName>
    <definedName name="EN_047_2" localSheetId="18">#REF!,#REF!,#REF!,#REF!</definedName>
    <definedName name="EN_047_2" localSheetId="19">#REF!,#REF!,#REF!,#REF!</definedName>
    <definedName name="EN_047_2" localSheetId="20">#REF!,#REF!,#REF!,#REF!</definedName>
    <definedName name="EN_047_2" localSheetId="24">#REF!,#REF!,#REF!,#REF!</definedName>
    <definedName name="EN_047_2" localSheetId="25">#REF!,#REF!,#REF!,#REF!</definedName>
    <definedName name="EN_047_2" localSheetId="26">#REF!,#REF!,#REF!,#REF!</definedName>
    <definedName name="EN_047_2" localSheetId="27">#REF!,#REF!,#REF!,#REF!</definedName>
    <definedName name="EN_047_2" localSheetId="28">#REF!,#REF!,#REF!,#REF!</definedName>
    <definedName name="EN_047_2" localSheetId="4">#REF!,#REF!,#REF!,#REF!</definedName>
    <definedName name="EN_047_2" localSheetId="5">#REF!,#REF!,#REF!,#REF!</definedName>
    <definedName name="EN_047_2" localSheetId="6">#REF!,#REF!,#REF!,#REF!</definedName>
    <definedName name="EN_047_2" localSheetId="7">#REF!,#REF!,#REF!,#REF!</definedName>
    <definedName name="EN_047_2" localSheetId="8">#REF!,#REF!,#REF!,#REF!</definedName>
    <definedName name="EN_047_2" localSheetId="9">#REF!,#REF!,#REF!,#REF!</definedName>
    <definedName name="EN_047_2">#REF!,#REF!,#REF!,#REF!</definedName>
    <definedName name="EN_048_1" localSheetId="10">#REF!</definedName>
    <definedName name="EN_048_1" localSheetId="11">#REF!</definedName>
    <definedName name="EN_048_1" localSheetId="12">#REF!</definedName>
    <definedName name="EN_048_1" localSheetId="13">#REF!</definedName>
    <definedName name="EN_048_1" localSheetId="14">#REF!</definedName>
    <definedName name="EN_048_1" localSheetId="15">#REF!</definedName>
    <definedName name="EN_048_1" localSheetId="17">#REF!</definedName>
    <definedName name="EN_048_1" localSheetId="19">#REF!</definedName>
    <definedName name="EN_048_1" localSheetId="20">#REF!</definedName>
    <definedName name="EN_048_1" localSheetId="24">#REF!</definedName>
    <definedName name="EN_048_1" localSheetId="25">#REF!</definedName>
    <definedName name="EN_048_1" localSheetId="4">#REF!</definedName>
    <definedName name="EN_048_1" localSheetId="5">#REF!</definedName>
    <definedName name="EN_048_1" localSheetId="6">#REF!</definedName>
    <definedName name="EN_048_1" localSheetId="9">#REF!</definedName>
    <definedName name="EN_048_1">#REF!</definedName>
    <definedName name="EN_048_2" localSheetId="0">#REF!,#REF!,#REF!,#REF!</definedName>
    <definedName name="EN_048_2" localSheetId="1">#REF!,#REF!,#REF!,#REF!</definedName>
    <definedName name="EN_048_2" localSheetId="10">#REF!,#REF!,#REF!,#REF!,#REF!,#REF!</definedName>
    <definedName name="EN_048_2" localSheetId="11">#REF!,#REF!,#REF!,#REF!</definedName>
    <definedName name="EN_048_2" localSheetId="12">#REF!,#REF!,#REF!,#REF!</definedName>
    <definedName name="EN_048_2" localSheetId="13">#REF!,#REF!,#REF!,#REF!</definedName>
    <definedName name="EN_048_2" localSheetId="14">#REF!,#REF!,#REF!,#REF!</definedName>
    <definedName name="EN_048_2" localSheetId="15">#REF!,#REF!,#REF!,#REF!</definedName>
    <definedName name="EN_048_2" localSheetId="17">#REF!,#REF!,#REF!,#REF!</definedName>
    <definedName name="EN_048_2" localSheetId="18">#REF!,#REF!,#REF!,#REF!</definedName>
    <definedName name="EN_048_2" localSheetId="19">#REF!,#REF!,#REF!,#REF!</definedName>
    <definedName name="EN_048_2" localSheetId="20">#REF!,#REF!,#REF!,#REF!</definedName>
    <definedName name="EN_048_2" localSheetId="24">#REF!,#REF!,#REF!,#REF!</definedName>
    <definedName name="EN_048_2" localSheetId="25">#REF!,#REF!,#REF!,#REF!</definedName>
    <definedName name="EN_048_2" localSheetId="26">#REF!,#REF!,#REF!,#REF!</definedName>
    <definedName name="EN_048_2" localSheetId="27">#REF!,#REF!,#REF!,#REF!</definedName>
    <definedName name="EN_048_2" localSheetId="28">#REF!,#REF!,#REF!,#REF!</definedName>
    <definedName name="EN_048_2" localSheetId="4">#REF!,#REF!,#REF!,#REF!</definedName>
    <definedName name="EN_048_2" localSheetId="5">#REF!,#REF!,#REF!,#REF!</definedName>
    <definedName name="EN_048_2" localSheetId="6">#REF!,#REF!,#REF!,#REF!</definedName>
    <definedName name="EN_048_2" localSheetId="7">#REF!,#REF!,#REF!,#REF!</definedName>
    <definedName name="EN_048_2" localSheetId="8">#REF!,#REF!,#REF!,#REF!</definedName>
    <definedName name="EN_048_2" localSheetId="9">#REF!,#REF!,#REF!,#REF!</definedName>
    <definedName name="EN_048_2">#REF!,#REF!,#REF!,#REF!</definedName>
    <definedName name="EN_049_1" localSheetId="0">#REF!</definedName>
    <definedName name="EN_049_1" localSheetId="10">#REF!</definedName>
    <definedName name="EN_049_1" localSheetId="11">#REF!</definedName>
    <definedName name="EN_049_1" localSheetId="12">#REF!</definedName>
    <definedName name="EN_049_1" localSheetId="13">#REF!</definedName>
    <definedName name="EN_049_1" localSheetId="14">#REF!</definedName>
    <definedName name="EN_049_1" localSheetId="15">#REF!</definedName>
    <definedName name="EN_049_1" localSheetId="17">#REF!</definedName>
    <definedName name="EN_049_1" localSheetId="19">#REF!</definedName>
    <definedName name="EN_049_1" localSheetId="20">#REF!</definedName>
    <definedName name="EN_049_1" localSheetId="24">#REF!</definedName>
    <definedName name="EN_049_1" localSheetId="25">#REF!</definedName>
    <definedName name="EN_049_1" localSheetId="26">#REF!</definedName>
    <definedName name="EN_049_1" localSheetId="27">#REF!</definedName>
    <definedName name="EN_049_1" localSheetId="28">#REF!</definedName>
    <definedName name="EN_049_1" localSheetId="4">#REF!</definedName>
    <definedName name="EN_049_1" localSheetId="5">#REF!</definedName>
    <definedName name="EN_049_1" localSheetId="6">#REF!</definedName>
    <definedName name="EN_049_1" localSheetId="9">#REF!</definedName>
    <definedName name="EN_049_1">#REF!</definedName>
    <definedName name="EN_049_2" localSheetId="0">#REF!,#REF!,#REF!,#REF!</definedName>
    <definedName name="EN_049_2" localSheetId="10">#REF!,#REF!,#REF!,#REF!</definedName>
    <definedName name="EN_049_2" localSheetId="11">#REF!,#REF!,#REF!,#REF!</definedName>
    <definedName name="EN_049_2" localSheetId="12">#REF!,#REF!,#REF!,#REF!</definedName>
    <definedName name="EN_049_2" localSheetId="13">#REF!,#REF!,#REF!,#REF!</definedName>
    <definedName name="EN_049_2" localSheetId="14">#REF!,#REF!,#REF!,#REF!</definedName>
    <definedName name="EN_049_2" localSheetId="15">#REF!,#REF!,#REF!,#REF!</definedName>
    <definedName name="EN_049_2" localSheetId="17">#REF!,#REF!,#REF!,#REF!</definedName>
    <definedName name="EN_049_2" localSheetId="19">#REF!,#REF!,#REF!,#REF!</definedName>
    <definedName name="EN_049_2" localSheetId="20">#REF!,#REF!,#REF!,#REF!</definedName>
    <definedName name="EN_049_2" localSheetId="24">#REF!,#REF!,#REF!,#REF!</definedName>
    <definedName name="EN_049_2" localSheetId="25">#REF!,#REF!,#REF!,#REF!</definedName>
    <definedName name="EN_049_2" localSheetId="26">#REF!,#REF!,#REF!,#REF!</definedName>
    <definedName name="EN_049_2" localSheetId="27">#REF!,#REF!,#REF!,#REF!</definedName>
    <definedName name="EN_049_2" localSheetId="28">#REF!,#REF!,#REF!,#REF!</definedName>
    <definedName name="EN_049_2" localSheetId="4">#REF!,#REF!,#REF!,#REF!</definedName>
    <definedName name="EN_049_2" localSheetId="5">#REF!,#REF!,#REF!,#REF!</definedName>
    <definedName name="EN_049_2" localSheetId="6">#REF!,#REF!,#REF!,#REF!</definedName>
    <definedName name="EN_049_2" localSheetId="9">#REF!,#REF!,#REF!,#REF!</definedName>
    <definedName name="EN_049_2">#REF!,#REF!,#REF!,#REF!</definedName>
    <definedName name="EN_050_1" localSheetId="10">#REF!</definedName>
    <definedName name="EN_050_1" localSheetId="11">#REF!</definedName>
    <definedName name="EN_050_1" localSheetId="15">#REF!</definedName>
    <definedName name="EN_050_1" localSheetId="17">#REF!</definedName>
    <definedName name="EN_050_1" localSheetId="19">#REF!</definedName>
    <definedName name="EN_050_1" localSheetId="20">#REF!</definedName>
    <definedName name="EN_050_1" localSheetId="24">#REF!</definedName>
    <definedName name="EN_050_1" localSheetId="25">#REF!</definedName>
    <definedName name="EN_050_1" localSheetId="5">#REF!</definedName>
    <definedName name="EN_050_1" localSheetId="9">#REF!</definedName>
    <definedName name="EN_050_1">#REF!</definedName>
    <definedName name="EN_050_2" localSheetId="0">#REF!,#REF!,#REF!,#REF!</definedName>
    <definedName name="EN_050_2" localSheetId="1">#REF!,#REF!,#REF!,#REF!</definedName>
    <definedName name="EN_050_2" localSheetId="10">#REF!,#REF!,#REF!,#REF!</definedName>
    <definedName name="EN_050_2" localSheetId="11">#REF!,#REF!,#REF!,#REF!</definedName>
    <definedName name="EN_050_2" localSheetId="12">#REF!,#REF!,#REF!,#REF!</definedName>
    <definedName name="EN_050_2" localSheetId="13">#REF!,#REF!,#REF!,#REF!</definedName>
    <definedName name="EN_050_2" localSheetId="14">#REF!,#REF!,#REF!,#REF!</definedName>
    <definedName name="EN_050_2" localSheetId="15">#REF!,#REF!,#REF!,#REF!</definedName>
    <definedName name="EN_050_2" localSheetId="17">#REF!,#REF!,#REF!,#REF!</definedName>
    <definedName name="EN_050_2" localSheetId="18">#REF!,#REF!,#REF!,#REF!</definedName>
    <definedName name="EN_050_2" localSheetId="19">#REF!,#REF!,#REF!,#REF!</definedName>
    <definedName name="EN_050_2" localSheetId="20">#REF!,#REF!,#REF!,#REF!</definedName>
    <definedName name="EN_050_2" localSheetId="24">#REF!,#REF!,#REF!,#REF!</definedName>
    <definedName name="EN_050_2" localSheetId="25">#REF!,#REF!,#REF!,#REF!</definedName>
    <definedName name="EN_050_2" localSheetId="26">#REF!,#REF!,#REF!,#REF!</definedName>
    <definedName name="EN_050_2" localSheetId="27">#REF!,#REF!,#REF!,#REF!</definedName>
    <definedName name="EN_050_2" localSheetId="28">#REF!,#REF!,#REF!,#REF!</definedName>
    <definedName name="EN_050_2" localSheetId="4">#REF!,#REF!,#REF!,#REF!</definedName>
    <definedName name="EN_050_2" localSheetId="5">#REF!,#REF!,#REF!,#REF!</definedName>
    <definedName name="EN_050_2" localSheetId="6">#REF!,#REF!,#REF!,#REF!</definedName>
    <definedName name="EN_050_2" localSheetId="7">#REF!,#REF!,#REF!,#REF!</definedName>
    <definedName name="EN_050_2" localSheetId="8">#REF!,#REF!,#REF!,#REF!</definedName>
    <definedName name="EN_050_2" localSheetId="9">#REF!,#REF!,#REF!,#REF!</definedName>
    <definedName name="EN_050_2">#REF!,#REF!,#REF!,#REF!</definedName>
    <definedName name="EN_051_1" localSheetId="10">#REF!</definedName>
    <definedName name="EN_051_1" localSheetId="11">#REF!</definedName>
    <definedName name="EN_051_1" localSheetId="12">#REF!</definedName>
    <definedName name="EN_051_1" localSheetId="13">#REF!</definedName>
    <definedName name="EN_051_1" localSheetId="14">#REF!</definedName>
    <definedName name="EN_051_1" localSheetId="15">#REF!</definedName>
    <definedName name="EN_051_1" localSheetId="17">#REF!</definedName>
    <definedName name="EN_051_1" localSheetId="19">#REF!</definedName>
    <definedName name="EN_051_1" localSheetId="20">#REF!</definedName>
    <definedName name="EN_051_1" localSheetId="24">#REF!</definedName>
    <definedName name="EN_051_1" localSheetId="25">#REF!</definedName>
    <definedName name="EN_051_1" localSheetId="4">#REF!</definedName>
    <definedName name="EN_051_1" localSheetId="5">#REF!</definedName>
    <definedName name="EN_051_1" localSheetId="6">#REF!</definedName>
    <definedName name="EN_051_1" localSheetId="9">#REF!</definedName>
    <definedName name="EN_051_1">#REF!</definedName>
    <definedName name="EN_051_2" localSheetId="0">#REF!,#REF!,#REF!,#REF!</definedName>
    <definedName name="EN_051_2" localSheetId="1">#REF!,#REF!,#REF!,#REF!</definedName>
    <definedName name="EN_051_2" localSheetId="10">#REF!,#REF!,#REF!,#REF!</definedName>
    <definedName name="EN_051_2" localSheetId="11">#REF!,#REF!,#REF!,#REF!</definedName>
    <definedName name="EN_051_2" localSheetId="12">#REF!,#REF!,#REF!,#REF!</definedName>
    <definedName name="EN_051_2" localSheetId="13">#REF!,#REF!,#REF!,#REF!</definedName>
    <definedName name="EN_051_2" localSheetId="14">#REF!,#REF!,#REF!,#REF!</definedName>
    <definedName name="EN_051_2" localSheetId="15">#REF!,#REF!,#REF!,#REF!</definedName>
    <definedName name="EN_051_2" localSheetId="17">#REF!,#REF!,#REF!,#REF!</definedName>
    <definedName name="EN_051_2" localSheetId="18">#REF!,#REF!,#REF!,#REF!</definedName>
    <definedName name="EN_051_2" localSheetId="19">#REF!,#REF!,#REF!,#REF!</definedName>
    <definedName name="EN_051_2" localSheetId="20">#REF!,#REF!,#REF!,#REF!</definedName>
    <definedName name="EN_051_2" localSheetId="24">#REF!,#REF!,#REF!,#REF!</definedName>
    <definedName name="EN_051_2" localSheetId="25">#REF!,#REF!,#REF!,#REF!</definedName>
    <definedName name="EN_051_2" localSheetId="26">#REF!,#REF!,#REF!,#REF!</definedName>
    <definedName name="EN_051_2" localSheetId="27">#REF!,#REF!,#REF!,#REF!</definedName>
    <definedName name="EN_051_2" localSheetId="28">#REF!,#REF!,#REF!,#REF!</definedName>
    <definedName name="EN_051_2" localSheetId="4">#REF!,#REF!,#REF!,#REF!</definedName>
    <definedName name="EN_051_2" localSheetId="5">#REF!,#REF!,#REF!,#REF!</definedName>
    <definedName name="EN_051_2" localSheetId="6">#REF!,#REF!,#REF!,#REF!</definedName>
    <definedName name="EN_051_2" localSheetId="7">#REF!,#REF!,#REF!,#REF!</definedName>
    <definedName name="EN_051_2" localSheetId="8">#REF!,#REF!,#REF!,#REF!</definedName>
    <definedName name="EN_051_2" localSheetId="9">#REF!,#REF!,#REF!,#REF!</definedName>
    <definedName name="EN_051_2">#REF!,#REF!,#REF!,#REF!</definedName>
    <definedName name="EN_052_1" localSheetId="0">#REF!</definedName>
    <definedName name="EN_052_1" localSheetId="10">#REF!</definedName>
    <definedName name="EN_052_1" localSheetId="11">#REF!</definedName>
    <definedName name="EN_052_1" localSheetId="12">#REF!</definedName>
    <definedName name="EN_052_1" localSheetId="13">#REF!</definedName>
    <definedName name="EN_052_1" localSheetId="14">#REF!</definedName>
    <definedName name="EN_052_1" localSheetId="15">#REF!</definedName>
    <definedName name="EN_052_1" localSheetId="17">#REF!</definedName>
    <definedName name="EN_052_1" localSheetId="19">#REF!</definedName>
    <definedName name="EN_052_1" localSheetId="20">#REF!</definedName>
    <definedName name="EN_052_1" localSheetId="24">#REF!</definedName>
    <definedName name="EN_052_1" localSheetId="25">#REF!</definedName>
    <definedName name="EN_052_1" localSheetId="26">#REF!</definedName>
    <definedName name="EN_052_1" localSheetId="27">#REF!</definedName>
    <definedName name="EN_052_1" localSheetId="28">#REF!</definedName>
    <definedName name="EN_052_1" localSheetId="4">#REF!</definedName>
    <definedName name="EN_052_1" localSheetId="5">#REF!</definedName>
    <definedName name="EN_052_1" localSheetId="6">#REF!</definedName>
    <definedName name="EN_052_1" localSheetId="9">#REF!</definedName>
    <definedName name="EN_052_1">#REF!</definedName>
    <definedName name="EN_052_2" localSheetId="0">#REF!,#REF!,#REF!,#REF!</definedName>
    <definedName name="EN_052_2" localSheetId="10">#REF!,#REF!,#REF!,#REF!</definedName>
    <definedName name="EN_052_2" localSheetId="11">#REF!,#REF!,#REF!,#REF!</definedName>
    <definedName name="EN_052_2" localSheetId="12">#REF!,#REF!,#REF!,#REF!</definedName>
    <definedName name="EN_052_2" localSheetId="13">#REF!,#REF!,#REF!,#REF!</definedName>
    <definedName name="EN_052_2" localSheetId="14">#REF!,#REF!,#REF!,#REF!</definedName>
    <definedName name="EN_052_2" localSheetId="15">#REF!,#REF!,#REF!,#REF!</definedName>
    <definedName name="EN_052_2" localSheetId="17">#REF!,#REF!,#REF!,#REF!</definedName>
    <definedName name="EN_052_2" localSheetId="19">#REF!,#REF!,#REF!,#REF!</definedName>
    <definedName name="EN_052_2" localSheetId="20">#REF!,#REF!,#REF!,#REF!</definedName>
    <definedName name="EN_052_2" localSheetId="24">#REF!,#REF!,#REF!,#REF!</definedName>
    <definedName name="EN_052_2" localSheetId="25">#REF!,#REF!,#REF!,#REF!</definedName>
    <definedName name="EN_052_2" localSheetId="26">#REF!,#REF!,#REF!,#REF!</definedName>
    <definedName name="EN_052_2" localSheetId="27">#REF!,#REF!,#REF!,#REF!</definedName>
    <definedName name="EN_052_2" localSheetId="28">#REF!,#REF!,#REF!,#REF!</definedName>
    <definedName name="EN_052_2" localSheetId="4">#REF!,#REF!,#REF!,#REF!</definedName>
    <definedName name="EN_052_2" localSheetId="5">#REF!,#REF!,#REF!,#REF!</definedName>
    <definedName name="EN_052_2" localSheetId="6">#REF!,#REF!,#REF!,#REF!</definedName>
    <definedName name="EN_052_2" localSheetId="9">#REF!,#REF!,#REF!,#REF!</definedName>
    <definedName name="EN_052_2">#REF!,#REF!,#REF!,#REF!</definedName>
    <definedName name="EN_053_1" localSheetId="10">#REF!</definedName>
    <definedName name="EN_053_1" localSheetId="11">#REF!</definedName>
    <definedName name="EN_053_1" localSheetId="15">#REF!</definedName>
    <definedName name="EN_053_1" localSheetId="17">#REF!</definedName>
    <definedName name="EN_053_1" localSheetId="19">#REF!</definedName>
    <definedName name="EN_053_1" localSheetId="20">#REF!</definedName>
    <definedName name="EN_053_1" localSheetId="24">#REF!</definedName>
    <definedName name="EN_053_1" localSheetId="25">#REF!</definedName>
    <definedName name="EN_053_1" localSheetId="5">#REF!</definedName>
    <definedName name="EN_053_1" localSheetId="9">#REF!</definedName>
    <definedName name="EN_053_1">#REF!</definedName>
    <definedName name="EN_053_2" localSheetId="0">#REF!,#REF!,#REF!,#REF!</definedName>
    <definedName name="EN_053_2" localSheetId="1">#REF!,#REF!,#REF!,#REF!</definedName>
    <definedName name="EN_053_2" localSheetId="10">#REF!,#REF!,#REF!,#REF!</definedName>
    <definedName name="EN_053_2" localSheetId="11">#REF!,#REF!,#REF!,#REF!</definedName>
    <definedName name="EN_053_2" localSheetId="12">#REF!,#REF!,#REF!,#REF!</definedName>
    <definedName name="EN_053_2" localSheetId="13">#REF!,#REF!,#REF!,#REF!</definedName>
    <definedName name="EN_053_2" localSheetId="14">#REF!,#REF!,#REF!,#REF!</definedName>
    <definedName name="EN_053_2" localSheetId="15">#REF!,#REF!,#REF!,#REF!</definedName>
    <definedName name="EN_053_2" localSheetId="17">#REF!,#REF!,#REF!,#REF!</definedName>
    <definedName name="EN_053_2" localSheetId="18">#REF!,#REF!,#REF!,#REF!</definedName>
    <definedName name="EN_053_2" localSheetId="19">#REF!,#REF!,#REF!,#REF!</definedName>
    <definedName name="EN_053_2" localSheetId="20">#REF!,#REF!,#REF!,#REF!</definedName>
    <definedName name="EN_053_2" localSheetId="24">#REF!,#REF!,#REF!,#REF!</definedName>
    <definedName name="EN_053_2" localSheetId="25">#REF!,#REF!,#REF!,#REF!</definedName>
    <definedName name="EN_053_2" localSheetId="26">#REF!,#REF!,#REF!,#REF!</definedName>
    <definedName name="EN_053_2" localSheetId="27">#REF!,#REF!,#REF!,#REF!</definedName>
    <definedName name="EN_053_2" localSheetId="28">#REF!,#REF!,#REF!,#REF!</definedName>
    <definedName name="EN_053_2" localSheetId="4">#REF!,#REF!,#REF!,#REF!</definedName>
    <definedName name="EN_053_2" localSheetId="5">#REF!,#REF!,#REF!,#REF!</definedName>
    <definedName name="EN_053_2" localSheetId="6">#REF!,#REF!,#REF!,#REF!</definedName>
    <definedName name="EN_053_2" localSheetId="7">#REF!,#REF!,#REF!,#REF!</definedName>
    <definedName name="EN_053_2" localSheetId="8">#REF!,#REF!,#REF!,#REF!</definedName>
    <definedName name="EN_053_2" localSheetId="9">#REF!,#REF!,#REF!,#REF!</definedName>
    <definedName name="EN_053_2">#REF!,#REF!,#REF!,#REF!</definedName>
    <definedName name="EN_053_3" localSheetId="0">#REF!,#REF!,#REF!,#REF!</definedName>
    <definedName name="EN_053_3" localSheetId="1">#REF!,#REF!,#REF!,#REF!</definedName>
    <definedName name="EN_053_3" localSheetId="10">#REF!,#REF!,#REF!,#REF!</definedName>
    <definedName name="EN_053_3" localSheetId="11">#REF!,#REF!,#REF!,#REF!</definedName>
    <definedName name="EN_053_3" localSheetId="12">#REF!,#REF!,#REF!,#REF!</definedName>
    <definedName name="EN_053_3" localSheetId="13">#REF!,#REF!,#REF!,#REF!</definedName>
    <definedName name="EN_053_3" localSheetId="14">#REF!,#REF!,#REF!,#REF!</definedName>
    <definedName name="EN_053_3" localSheetId="15">#REF!,#REF!,#REF!,#REF!</definedName>
    <definedName name="EN_053_3" localSheetId="17">#REF!,#REF!,#REF!,#REF!</definedName>
    <definedName name="EN_053_3" localSheetId="18">#REF!,#REF!,#REF!,#REF!</definedName>
    <definedName name="EN_053_3" localSheetId="19">#REF!,#REF!,#REF!,#REF!</definedName>
    <definedName name="EN_053_3" localSheetId="20">#REF!,#REF!,#REF!,#REF!</definedName>
    <definedName name="EN_053_3" localSheetId="24">#REF!,#REF!,#REF!,#REF!</definedName>
    <definedName name="EN_053_3" localSheetId="25">#REF!,#REF!,#REF!,#REF!</definedName>
    <definedName name="EN_053_3" localSheetId="26">#REF!,#REF!,#REF!,#REF!</definedName>
    <definedName name="EN_053_3" localSheetId="27">#REF!,#REF!,#REF!,#REF!</definedName>
    <definedName name="EN_053_3" localSheetId="28">#REF!,#REF!,#REF!,#REF!</definedName>
    <definedName name="EN_053_3" localSheetId="4">#REF!,#REF!,#REF!,#REF!</definedName>
    <definedName name="EN_053_3" localSheetId="5">#REF!,#REF!,#REF!,#REF!</definedName>
    <definedName name="EN_053_3" localSheetId="6">#REF!,#REF!,#REF!,#REF!</definedName>
    <definedName name="EN_053_3" localSheetId="7">#REF!,#REF!,#REF!,#REF!</definedName>
    <definedName name="EN_053_3" localSheetId="8">#REF!,#REF!,#REF!,#REF!</definedName>
    <definedName name="EN_053_3" localSheetId="9">#REF!,#REF!,#REF!,#REF!</definedName>
    <definedName name="EN_053_3">#REF!,#REF!,#REF!,#REF!</definedName>
    <definedName name="EN_054_1" localSheetId="0">#REF!</definedName>
    <definedName name="EN_054_1" localSheetId="10">#REF!</definedName>
    <definedName name="EN_054_1" localSheetId="11">#REF!</definedName>
    <definedName name="EN_054_1" localSheetId="12">#REF!</definedName>
    <definedName name="EN_054_1" localSheetId="13">#REF!</definedName>
    <definedName name="EN_054_1" localSheetId="14">#REF!</definedName>
    <definedName name="EN_054_1" localSheetId="15">#REF!</definedName>
    <definedName name="EN_054_1" localSheetId="17">#REF!</definedName>
    <definedName name="EN_054_1" localSheetId="19">#REF!</definedName>
    <definedName name="EN_054_1" localSheetId="20">#REF!</definedName>
    <definedName name="EN_054_1" localSheetId="24">#REF!</definedName>
    <definedName name="EN_054_1" localSheetId="25">#REF!</definedName>
    <definedName name="EN_054_1" localSheetId="26">#REF!</definedName>
    <definedName name="EN_054_1" localSheetId="27">#REF!</definedName>
    <definedName name="EN_054_1" localSheetId="28">#REF!</definedName>
    <definedName name="EN_054_1" localSheetId="4">#REF!</definedName>
    <definedName name="EN_054_1" localSheetId="5">#REF!</definedName>
    <definedName name="EN_054_1" localSheetId="6">#REF!</definedName>
    <definedName name="EN_054_1" localSheetId="9">#REF!</definedName>
    <definedName name="EN_054_1">#REF!</definedName>
    <definedName name="EN_054_2" localSheetId="0">#REF!,#REF!,#REF!,#REF!</definedName>
    <definedName name="EN_054_2" localSheetId="10">#REF!,#REF!,#REF!,#REF!</definedName>
    <definedName name="EN_054_2" localSheetId="11">#REF!,#REF!,#REF!,#REF!</definedName>
    <definedName name="EN_054_2" localSheetId="12">#REF!,#REF!,#REF!,#REF!</definedName>
    <definedName name="EN_054_2" localSheetId="13">#REF!,#REF!,#REF!,#REF!</definedName>
    <definedName name="EN_054_2" localSheetId="14">#REF!,#REF!,#REF!,#REF!</definedName>
    <definedName name="EN_054_2" localSheetId="15">#REF!,#REF!,#REF!,#REF!</definedName>
    <definedName name="EN_054_2" localSheetId="17">#REF!,#REF!,#REF!,#REF!</definedName>
    <definedName name="EN_054_2" localSheetId="19">#REF!,#REF!,#REF!,#REF!</definedName>
    <definedName name="EN_054_2" localSheetId="20">#REF!,#REF!,#REF!,#REF!</definedName>
    <definedName name="EN_054_2" localSheetId="24">#REF!,#REF!,#REF!,#REF!</definedName>
    <definedName name="EN_054_2" localSheetId="25">#REF!,#REF!,#REF!,#REF!</definedName>
    <definedName name="EN_054_2" localSheetId="26">#REF!,#REF!,#REF!,#REF!</definedName>
    <definedName name="EN_054_2" localSheetId="27">#REF!,#REF!,#REF!,#REF!</definedName>
    <definedName name="EN_054_2" localSheetId="28">#REF!,#REF!,#REF!,#REF!</definedName>
    <definedName name="EN_054_2" localSheetId="4">#REF!,#REF!,#REF!,#REF!</definedName>
    <definedName name="EN_054_2" localSheetId="5">#REF!,#REF!,#REF!,#REF!</definedName>
    <definedName name="EN_054_2" localSheetId="6">#REF!,#REF!,#REF!,#REF!</definedName>
    <definedName name="EN_054_2" localSheetId="9">#REF!,#REF!,#REF!,#REF!</definedName>
    <definedName name="EN_054_2">#REF!,#REF!,#REF!,#REF!</definedName>
    <definedName name="EN_055_1" localSheetId="10">#REF!</definedName>
    <definedName name="EN_055_1" localSheetId="11">#REF!</definedName>
    <definedName name="EN_055_1" localSheetId="15">#REF!</definedName>
    <definedName name="EN_055_1" localSheetId="17">#REF!</definedName>
    <definedName name="EN_055_1" localSheetId="19">#REF!</definedName>
    <definedName name="EN_055_1" localSheetId="20">#REF!</definedName>
    <definedName name="EN_055_1" localSheetId="24">#REF!</definedName>
    <definedName name="EN_055_1" localSheetId="25">#REF!</definedName>
    <definedName name="EN_055_1" localSheetId="5">#REF!</definedName>
    <definedName name="EN_055_1" localSheetId="9">#REF!</definedName>
    <definedName name="EN_055_1">#REF!</definedName>
    <definedName name="EN_055_2" localSheetId="0">#REF!,#REF!,#REF!,#REF!</definedName>
    <definedName name="EN_055_2" localSheetId="1">#REF!,#REF!,#REF!,#REF!</definedName>
    <definedName name="EN_055_2" localSheetId="10">#REF!,#REF!,#REF!,#REF!</definedName>
    <definedName name="EN_055_2" localSheetId="11">#REF!,#REF!,#REF!,#REF!</definedName>
    <definedName name="EN_055_2" localSheetId="12">#REF!,#REF!,#REF!,#REF!</definedName>
    <definedName name="EN_055_2" localSheetId="13">#REF!,#REF!,#REF!,#REF!</definedName>
    <definedName name="EN_055_2" localSheetId="14">#REF!,#REF!,#REF!,#REF!</definedName>
    <definedName name="EN_055_2" localSheetId="15">#REF!,#REF!,#REF!,#REF!</definedName>
    <definedName name="EN_055_2" localSheetId="17">#REF!,#REF!,#REF!,#REF!</definedName>
    <definedName name="EN_055_2" localSheetId="18">#REF!,#REF!,#REF!,#REF!</definedName>
    <definedName name="EN_055_2" localSheetId="19">#REF!,#REF!,#REF!,#REF!</definedName>
    <definedName name="EN_055_2" localSheetId="20">#REF!,#REF!,#REF!,#REF!</definedName>
    <definedName name="EN_055_2" localSheetId="24">#REF!,#REF!,#REF!,#REF!</definedName>
    <definedName name="EN_055_2" localSheetId="25">#REF!,#REF!,#REF!,#REF!</definedName>
    <definedName name="EN_055_2" localSheetId="26">#REF!,#REF!,#REF!,#REF!</definedName>
    <definedName name="EN_055_2" localSheetId="27">#REF!,#REF!,#REF!,#REF!</definedName>
    <definedName name="EN_055_2" localSheetId="28">#REF!,#REF!,#REF!,#REF!</definedName>
    <definedName name="EN_055_2" localSheetId="4">#REF!,#REF!,#REF!,#REF!</definedName>
    <definedName name="EN_055_2" localSheetId="5">#REF!,#REF!,#REF!,#REF!</definedName>
    <definedName name="EN_055_2" localSheetId="6">#REF!,#REF!,#REF!,#REF!</definedName>
    <definedName name="EN_055_2" localSheetId="7">#REF!,#REF!,#REF!,#REF!</definedName>
    <definedName name="EN_055_2" localSheetId="8">#REF!,#REF!,#REF!,#REF!</definedName>
    <definedName name="EN_055_2" localSheetId="9">#REF!,#REF!,#REF!,#REF!</definedName>
    <definedName name="EN_055_2">#REF!,#REF!,#REF!,#REF!</definedName>
    <definedName name="EN_055_3" localSheetId="0">#REF!,#REF!,#REF!,#REF!</definedName>
    <definedName name="EN_055_3" localSheetId="1">#REF!,#REF!,#REF!,#REF!</definedName>
    <definedName name="EN_055_3" localSheetId="10">#REF!,#REF!,#REF!,#REF!</definedName>
    <definedName name="EN_055_3" localSheetId="11">#REF!,#REF!,#REF!,#REF!</definedName>
    <definedName name="EN_055_3" localSheetId="12">#REF!,#REF!,#REF!,#REF!</definedName>
    <definedName name="EN_055_3" localSheetId="13">#REF!,#REF!,#REF!,#REF!</definedName>
    <definedName name="EN_055_3" localSheetId="14">#REF!,#REF!,#REF!,#REF!</definedName>
    <definedName name="EN_055_3" localSheetId="15">#REF!,#REF!,#REF!,#REF!</definedName>
    <definedName name="EN_055_3" localSheetId="17">#REF!,#REF!,#REF!,#REF!</definedName>
    <definedName name="EN_055_3" localSheetId="18">#REF!,#REF!,#REF!,#REF!</definedName>
    <definedName name="EN_055_3" localSheetId="19">#REF!,#REF!,#REF!,#REF!</definedName>
    <definedName name="EN_055_3" localSheetId="20">#REF!,#REF!,#REF!,#REF!</definedName>
    <definedName name="EN_055_3" localSheetId="24">#REF!,#REF!,#REF!,#REF!</definedName>
    <definedName name="EN_055_3" localSheetId="25">#REF!,#REF!,#REF!,#REF!</definedName>
    <definedName name="EN_055_3" localSheetId="26">#REF!,#REF!,#REF!,#REF!</definedName>
    <definedName name="EN_055_3" localSheetId="27">#REF!,#REF!,#REF!,#REF!</definedName>
    <definedName name="EN_055_3" localSheetId="28">#REF!,#REF!,#REF!,#REF!</definedName>
    <definedName name="EN_055_3" localSheetId="4">#REF!,#REF!,#REF!,#REF!</definedName>
    <definedName name="EN_055_3" localSheetId="5">#REF!,#REF!,#REF!,#REF!</definedName>
    <definedName name="EN_055_3" localSheetId="6">#REF!,#REF!,#REF!,#REF!</definedName>
    <definedName name="EN_055_3" localSheetId="7">#REF!,#REF!,#REF!,#REF!</definedName>
    <definedName name="EN_055_3" localSheetId="8">#REF!,#REF!,#REF!,#REF!</definedName>
    <definedName name="EN_055_3" localSheetId="9">#REF!,#REF!,#REF!,#REF!</definedName>
    <definedName name="EN_055_3">#REF!,#REF!,#REF!,#REF!</definedName>
    <definedName name="EN_056_1" localSheetId="0">#REF!</definedName>
    <definedName name="EN_056_1" localSheetId="10">#REF!</definedName>
    <definedName name="EN_056_1" localSheetId="11">#REF!</definedName>
    <definedName name="EN_056_1" localSheetId="12">#REF!</definedName>
    <definedName name="EN_056_1" localSheetId="13">#REF!</definedName>
    <definedName name="EN_056_1" localSheetId="14">#REF!</definedName>
    <definedName name="EN_056_1" localSheetId="15">#REF!</definedName>
    <definedName name="EN_056_1" localSheetId="17">#REF!</definedName>
    <definedName name="EN_056_1" localSheetId="19">#REF!</definedName>
    <definedName name="EN_056_1" localSheetId="20">#REF!</definedName>
    <definedName name="EN_056_1" localSheetId="24">#REF!</definedName>
    <definedName name="EN_056_1" localSheetId="25">#REF!</definedName>
    <definedName name="EN_056_1" localSheetId="26">#REF!</definedName>
    <definedName name="EN_056_1" localSheetId="27">#REF!</definedName>
    <definedName name="EN_056_1" localSheetId="28">#REF!</definedName>
    <definedName name="EN_056_1" localSheetId="4">#REF!</definedName>
    <definedName name="EN_056_1" localSheetId="5">#REF!</definedName>
    <definedName name="EN_056_1" localSheetId="6">#REF!</definedName>
    <definedName name="EN_056_1" localSheetId="9">#REF!</definedName>
    <definedName name="EN_056_1">#REF!</definedName>
    <definedName name="EN_056_2" localSheetId="0">#REF!,#REF!,#REF!,#REF!</definedName>
    <definedName name="EN_056_2" localSheetId="10">#REF!,#REF!,#REF!,#REF!</definedName>
    <definedName name="EN_056_2" localSheetId="11">#REF!,#REF!,#REF!,#REF!</definedName>
    <definedName name="EN_056_2" localSheetId="12">#REF!,#REF!,#REF!,#REF!</definedName>
    <definedName name="EN_056_2" localSheetId="13">#REF!,#REF!,#REF!,#REF!</definedName>
    <definedName name="EN_056_2" localSheetId="14">#REF!,#REF!,#REF!,#REF!</definedName>
    <definedName name="EN_056_2" localSheetId="15">#REF!,#REF!,#REF!,#REF!</definedName>
    <definedName name="EN_056_2" localSheetId="17">#REF!,#REF!,#REF!,#REF!</definedName>
    <definedName name="EN_056_2" localSheetId="19">#REF!,#REF!,#REF!,#REF!</definedName>
    <definedName name="EN_056_2" localSheetId="20">#REF!,#REF!,#REF!,#REF!</definedName>
    <definedName name="EN_056_2" localSheetId="24">#REF!,#REF!,#REF!,#REF!</definedName>
    <definedName name="EN_056_2" localSheetId="25">#REF!,#REF!,#REF!,#REF!</definedName>
    <definedName name="EN_056_2" localSheetId="26">#REF!,#REF!,#REF!,#REF!</definedName>
    <definedName name="EN_056_2" localSheetId="27">#REF!,#REF!,#REF!,#REF!</definedName>
    <definedName name="EN_056_2" localSheetId="28">#REF!,#REF!,#REF!,#REF!</definedName>
    <definedName name="EN_056_2" localSheetId="4">#REF!,#REF!,#REF!,#REF!</definedName>
    <definedName name="EN_056_2" localSheetId="5">#REF!,#REF!,#REF!,#REF!</definedName>
    <definedName name="EN_056_2" localSheetId="6">#REF!,#REF!,#REF!,#REF!</definedName>
    <definedName name="EN_056_2" localSheetId="9">#REF!,#REF!,#REF!,#REF!</definedName>
    <definedName name="EN_056_2">#REF!,#REF!,#REF!,#REF!</definedName>
    <definedName name="EN_056_3" localSheetId="1">#REF!,#REF!,#REF!,#REF!</definedName>
    <definedName name="EN_056_3" localSheetId="12">#REF!,#REF!,#REF!,#REF!</definedName>
    <definedName name="EN_056_3" localSheetId="13">#REF!,#REF!,#REF!,#REF!</definedName>
    <definedName name="EN_056_3" localSheetId="18">#REF!,#REF!,#REF!,#REF!</definedName>
    <definedName name="EN_056_3" localSheetId="25">#REF!,#REF!,#REF!,#REF!</definedName>
    <definedName name="EN_056_3" localSheetId="6">#REF!,#REF!,#REF!,#REF!</definedName>
    <definedName name="EN_056_3" localSheetId="7">#REF!,#REF!,#REF!,#REF!</definedName>
    <definedName name="EN_056_3" localSheetId="8">#REF!,#REF!,#REF!,#REF!</definedName>
    <definedName name="EN_056_3">#REF!,#REF!,#REF!,#REF!</definedName>
    <definedName name="EN_057_1" localSheetId="0">#REF!</definedName>
    <definedName name="EN_057_1" localSheetId="10">#REF!</definedName>
    <definedName name="EN_057_1" localSheetId="11">#REF!</definedName>
    <definedName name="EN_057_1" localSheetId="12">#REF!</definedName>
    <definedName name="EN_057_1" localSheetId="13">#REF!</definedName>
    <definedName name="EN_057_1" localSheetId="14">#REF!</definedName>
    <definedName name="EN_057_1" localSheetId="15">#REF!</definedName>
    <definedName name="EN_057_1" localSheetId="17">#REF!</definedName>
    <definedName name="EN_057_1" localSheetId="19">#REF!</definedName>
    <definedName name="EN_057_1" localSheetId="20">#REF!</definedName>
    <definedName name="EN_057_1" localSheetId="24">#REF!</definedName>
    <definedName name="EN_057_1" localSheetId="25">#REF!</definedName>
    <definedName name="EN_057_1" localSheetId="26">#REF!</definedName>
    <definedName name="EN_057_1" localSheetId="27">#REF!</definedName>
    <definedName name="EN_057_1" localSheetId="28">#REF!</definedName>
    <definedName name="EN_057_1" localSheetId="4">#REF!</definedName>
    <definedName name="EN_057_1" localSheetId="5">#REF!</definedName>
    <definedName name="EN_057_1" localSheetId="6">#REF!</definedName>
    <definedName name="EN_057_1" localSheetId="9">#REF!</definedName>
    <definedName name="EN_057_1">#REF!</definedName>
    <definedName name="EN_057_2" localSheetId="0">#REF!,#REF!,#REF!,#REF!</definedName>
    <definedName name="EN_057_2" localSheetId="10">#REF!,#REF!,#REF!,#REF!</definedName>
    <definedName name="EN_057_2" localSheetId="11">#REF!,#REF!,#REF!,#REF!</definedName>
    <definedName name="EN_057_2" localSheetId="12">#REF!,#REF!,#REF!,#REF!</definedName>
    <definedName name="EN_057_2" localSheetId="13">#REF!,#REF!,#REF!,#REF!</definedName>
    <definedName name="EN_057_2" localSheetId="14">#REF!,#REF!,#REF!,#REF!</definedName>
    <definedName name="EN_057_2" localSheetId="15">#REF!,#REF!,#REF!,#REF!</definedName>
    <definedName name="EN_057_2" localSheetId="17">#REF!,#REF!,#REF!,#REF!</definedName>
    <definedName name="EN_057_2" localSheetId="19">#REF!,#REF!,#REF!,#REF!</definedName>
    <definedName name="EN_057_2" localSheetId="20">#REF!,#REF!,#REF!,#REF!</definedName>
    <definedName name="EN_057_2" localSheetId="24">#REF!,#REF!,#REF!,#REF!</definedName>
    <definedName name="EN_057_2" localSheetId="25">#REF!,#REF!,#REF!,#REF!</definedName>
    <definedName name="EN_057_2" localSheetId="26">#REF!,#REF!,#REF!,#REF!</definedName>
    <definedName name="EN_057_2" localSheetId="27">#REF!,#REF!,#REF!,#REF!</definedName>
    <definedName name="EN_057_2" localSheetId="28">#REF!,#REF!,#REF!,#REF!</definedName>
    <definedName name="EN_057_2" localSheetId="4">#REF!,#REF!,#REF!,#REF!</definedName>
    <definedName name="EN_057_2" localSheetId="5">#REF!,#REF!,#REF!,#REF!</definedName>
    <definedName name="EN_057_2" localSheetId="6">#REF!,#REF!,#REF!,#REF!</definedName>
    <definedName name="EN_057_2" localSheetId="9">#REF!,#REF!,#REF!,#REF!</definedName>
    <definedName name="EN_057_2">#REF!,#REF!,#REF!,#REF!</definedName>
    <definedName name="EN_058_1" localSheetId="0">#REF!</definedName>
    <definedName name="EN_058_1" localSheetId="10">#REF!</definedName>
    <definedName name="EN_058_1" localSheetId="11">#REF!</definedName>
    <definedName name="EN_058_1" localSheetId="12">#REF!</definedName>
    <definedName name="EN_058_1" localSheetId="13">#REF!</definedName>
    <definedName name="EN_058_1" localSheetId="14">#REF!</definedName>
    <definedName name="EN_058_1" localSheetId="15">#REF!</definedName>
    <definedName name="EN_058_1" localSheetId="17">#REF!</definedName>
    <definedName name="EN_058_1" localSheetId="19">#REF!</definedName>
    <definedName name="EN_058_1" localSheetId="20">#REF!</definedName>
    <definedName name="EN_058_1" localSheetId="24">#REF!</definedName>
    <definedName name="EN_058_1" localSheetId="25">#REF!</definedName>
    <definedName name="EN_058_1" localSheetId="26">#REF!</definedName>
    <definedName name="EN_058_1" localSheetId="27">#REF!</definedName>
    <definedName name="EN_058_1" localSheetId="28">#REF!</definedName>
    <definedName name="EN_058_1" localSheetId="4">#REF!</definedName>
    <definedName name="EN_058_1" localSheetId="5">#REF!</definedName>
    <definedName name="EN_058_1" localSheetId="6">#REF!</definedName>
    <definedName name="EN_058_1" localSheetId="9">#REF!</definedName>
    <definedName name="EN_058_1">#REF!</definedName>
    <definedName name="EN_058_2" localSheetId="0">#REF!,#REF!,#REF!,#REF!</definedName>
    <definedName name="EN_058_2" localSheetId="10">#REF!,#REF!,#REF!,#REF!</definedName>
    <definedName name="EN_058_2" localSheetId="11">#REF!,#REF!,#REF!,#REF!</definedName>
    <definedName name="EN_058_2" localSheetId="12">#REF!,#REF!,#REF!,#REF!</definedName>
    <definedName name="EN_058_2" localSheetId="13">#REF!,#REF!,#REF!,#REF!</definedName>
    <definedName name="EN_058_2" localSheetId="14">#REF!,#REF!,#REF!,#REF!</definedName>
    <definedName name="EN_058_2" localSheetId="15">#REF!,#REF!,#REF!,#REF!</definedName>
    <definedName name="EN_058_2" localSheetId="17">#REF!,#REF!,#REF!,#REF!</definedName>
    <definedName name="EN_058_2" localSheetId="19">#REF!,#REF!,#REF!,#REF!</definedName>
    <definedName name="EN_058_2" localSheetId="20">#REF!,#REF!,#REF!,#REF!</definedName>
    <definedName name="EN_058_2" localSheetId="24">#REF!,#REF!,#REF!,#REF!</definedName>
    <definedName name="EN_058_2" localSheetId="25">#REF!,#REF!,#REF!,#REF!</definedName>
    <definedName name="EN_058_2" localSheetId="26">#REF!,#REF!,#REF!,#REF!</definedName>
    <definedName name="EN_058_2" localSheetId="27">#REF!,#REF!,#REF!,#REF!</definedName>
    <definedName name="EN_058_2" localSheetId="28">#REF!,#REF!,#REF!,#REF!</definedName>
    <definedName name="EN_058_2" localSheetId="4">#REF!,#REF!,#REF!,#REF!</definedName>
    <definedName name="EN_058_2" localSheetId="5">#REF!,#REF!,#REF!,#REF!</definedName>
    <definedName name="EN_058_2" localSheetId="6">#REF!,#REF!,#REF!,#REF!</definedName>
    <definedName name="EN_058_2" localSheetId="9">#REF!,#REF!,#REF!,#REF!</definedName>
    <definedName name="EN_058_2">#REF!,#REF!,#REF!,#REF!</definedName>
    <definedName name="EN_058_3" localSheetId="1">#REF!,#REF!,#REF!,#REF!</definedName>
    <definedName name="EN_058_3" localSheetId="12">#REF!,#REF!,#REF!,#REF!</definedName>
    <definedName name="EN_058_3" localSheetId="13">#REF!,#REF!,#REF!,#REF!</definedName>
    <definedName name="EN_058_3" localSheetId="18">#REF!,#REF!,#REF!,#REF!</definedName>
    <definedName name="EN_058_3" localSheetId="25">#REF!,#REF!,#REF!,#REF!</definedName>
    <definedName name="EN_058_3" localSheetId="6">#REF!,#REF!,#REF!,#REF!</definedName>
    <definedName name="EN_058_3" localSheetId="7">#REF!,#REF!,#REF!,#REF!</definedName>
    <definedName name="EN_058_3" localSheetId="8">#REF!,#REF!,#REF!,#REF!</definedName>
    <definedName name="EN_058_3">#REF!,#REF!,#REF!,#REF!</definedName>
    <definedName name="EN_059_1" localSheetId="10">#REF!</definedName>
    <definedName name="EN_059_1" localSheetId="11">#REF!</definedName>
    <definedName name="EN_059_1" localSheetId="12">#REF!</definedName>
    <definedName name="EN_059_1" localSheetId="13">#REF!</definedName>
    <definedName name="EN_059_1" localSheetId="14">#REF!</definedName>
    <definedName name="EN_059_1" localSheetId="15">#REF!</definedName>
    <definedName name="EN_059_1" localSheetId="17">#REF!</definedName>
    <definedName name="EN_059_1" localSheetId="19">#REF!</definedName>
    <definedName name="EN_059_1" localSheetId="20">#REF!</definedName>
    <definedName name="EN_059_1" localSheetId="24">#REF!</definedName>
    <definedName name="EN_059_1" localSheetId="25">#REF!</definedName>
    <definedName name="EN_059_1" localSheetId="4">#REF!</definedName>
    <definedName name="EN_059_1" localSheetId="5">#REF!</definedName>
    <definedName name="EN_059_1" localSheetId="6">#REF!</definedName>
    <definedName name="EN_059_1" localSheetId="9">#REF!</definedName>
    <definedName name="EN_059_1">#REF!</definedName>
    <definedName name="EN_059_2" localSheetId="0">#REF!,#REF!,#REF!,#REF!</definedName>
    <definedName name="EN_059_2" localSheetId="1">#REF!,#REF!,#REF!,#REF!</definedName>
    <definedName name="EN_059_2" localSheetId="10">#REF!,#REF!,#REF!,#REF!</definedName>
    <definedName name="EN_059_2" localSheetId="11">#REF!,#REF!,#REF!,#REF!</definedName>
    <definedName name="EN_059_2" localSheetId="12">#REF!,#REF!,#REF!,#REF!</definedName>
    <definedName name="EN_059_2" localSheetId="13">#REF!,#REF!,#REF!,#REF!</definedName>
    <definedName name="EN_059_2" localSheetId="14">#REF!,#REF!,#REF!,#REF!</definedName>
    <definedName name="EN_059_2" localSheetId="15">#REF!,#REF!,#REF!,#REF!</definedName>
    <definedName name="EN_059_2" localSheetId="17">#REF!,#REF!,#REF!,#REF!</definedName>
    <definedName name="EN_059_2" localSheetId="18">#REF!,#REF!,#REF!,#REF!</definedName>
    <definedName name="EN_059_2" localSheetId="19">#REF!,#REF!,#REF!,#REF!</definedName>
    <definedName name="EN_059_2" localSheetId="20">#REF!,#REF!,#REF!,#REF!</definedName>
    <definedName name="EN_059_2" localSheetId="24">#REF!,#REF!,#REF!,#REF!</definedName>
    <definedName name="EN_059_2" localSheetId="25">#REF!,#REF!,#REF!,#REF!</definedName>
    <definedName name="EN_059_2" localSheetId="26">#REF!,#REF!,#REF!,#REF!</definedName>
    <definedName name="EN_059_2" localSheetId="27">#REF!,#REF!,#REF!,#REF!</definedName>
    <definedName name="EN_059_2" localSheetId="28">#REF!,#REF!,#REF!,#REF!</definedName>
    <definedName name="EN_059_2" localSheetId="4">#REF!,#REF!,#REF!,#REF!</definedName>
    <definedName name="EN_059_2" localSheetId="5">#REF!,#REF!,#REF!,#REF!</definedName>
    <definedName name="EN_059_2" localSheetId="6">#REF!,#REF!,#REF!,#REF!</definedName>
    <definedName name="EN_059_2" localSheetId="7">#REF!,#REF!,#REF!,#REF!</definedName>
    <definedName name="EN_059_2" localSheetId="8">#REF!,#REF!,#REF!,#REF!</definedName>
    <definedName name="EN_059_2" localSheetId="9">#REF!,#REF!,#REF!,#REF!</definedName>
    <definedName name="EN_059_2">#REF!,#REF!,#REF!,#REF!</definedName>
    <definedName name="EN_060_1" localSheetId="10">#REF!</definedName>
    <definedName name="EN_060_1" localSheetId="11">#REF!</definedName>
    <definedName name="EN_060_1" localSheetId="12">#REF!</definedName>
    <definedName name="EN_060_1" localSheetId="13">#REF!</definedName>
    <definedName name="EN_060_1" localSheetId="14">#REF!</definedName>
    <definedName name="EN_060_1" localSheetId="15">#REF!</definedName>
    <definedName name="EN_060_1" localSheetId="17">#REF!</definedName>
    <definedName name="EN_060_1" localSheetId="19">#REF!</definedName>
    <definedName name="EN_060_1" localSheetId="20">#REF!</definedName>
    <definedName name="EN_060_1" localSheetId="24">#REF!</definedName>
    <definedName name="EN_060_1" localSheetId="25">#REF!</definedName>
    <definedName name="EN_060_1" localSheetId="4">#REF!</definedName>
    <definedName name="EN_060_1" localSheetId="5">#REF!</definedName>
    <definedName name="EN_060_1" localSheetId="6">#REF!</definedName>
    <definedName name="EN_060_1" localSheetId="9">#REF!</definedName>
    <definedName name="EN_060_1">#REF!</definedName>
    <definedName name="EN_060_2" localSheetId="0">#REF!,#REF!,#REF!,#REF!</definedName>
    <definedName name="EN_060_2" localSheetId="1">#REF!,#REF!,#REF!,#REF!</definedName>
    <definedName name="EN_060_2" localSheetId="10">#REF!,#REF!,#REF!,#REF!</definedName>
    <definedName name="EN_060_2" localSheetId="11">#REF!,#REF!,#REF!,#REF!</definedName>
    <definedName name="EN_060_2" localSheetId="12">#REF!,#REF!,#REF!,#REF!</definedName>
    <definedName name="EN_060_2" localSheetId="13">#REF!,#REF!,#REF!,#REF!</definedName>
    <definedName name="EN_060_2" localSheetId="14">#REF!,#REF!,#REF!,#REF!</definedName>
    <definedName name="EN_060_2" localSheetId="15">#REF!,#REF!,#REF!,#REF!</definedName>
    <definedName name="EN_060_2" localSheetId="17">#REF!,#REF!,#REF!,#REF!</definedName>
    <definedName name="EN_060_2" localSheetId="18">#REF!,#REF!,#REF!,#REF!</definedName>
    <definedName name="EN_060_2" localSheetId="19">#REF!,#REF!,#REF!,#REF!</definedName>
    <definedName name="EN_060_2" localSheetId="20">#REF!,#REF!,#REF!,#REF!</definedName>
    <definedName name="EN_060_2" localSheetId="24">#REF!,#REF!,#REF!,#REF!</definedName>
    <definedName name="EN_060_2" localSheetId="25">#REF!,#REF!,#REF!,#REF!</definedName>
    <definedName name="EN_060_2" localSheetId="26">#REF!,#REF!,#REF!,#REF!</definedName>
    <definedName name="EN_060_2" localSheetId="27">#REF!,#REF!,#REF!,#REF!</definedName>
    <definedName name="EN_060_2" localSheetId="28">#REF!,#REF!,#REF!,#REF!</definedName>
    <definedName name="EN_060_2" localSheetId="4">#REF!,#REF!,#REF!,#REF!</definedName>
    <definedName name="EN_060_2" localSheetId="5">#REF!,#REF!,#REF!,#REF!</definedName>
    <definedName name="EN_060_2" localSheetId="6">#REF!,#REF!,#REF!,#REF!</definedName>
    <definedName name="EN_060_2" localSheetId="7">#REF!,#REF!,#REF!,#REF!</definedName>
    <definedName name="EN_060_2" localSheetId="8">#REF!,#REF!,#REF!,#REF!</definedName>
    <definedName name="EN_060_2" localSheetId="9">#REF!,#REF!,#REF!,#REF!</definedName>
    <definedName name="EN_060_2">#REF!,#REF!,#REF!,#REF!</definedName>
    <definedName name="EN_061_1" localSheetId="10">#REF!</definedName>
    <definedName name="EN_061_1" localSheetId="11">#REF!</definedName>
    <definedName name="EN_061_1" localSheetId="12">#REF!</definedName>
    <definedName name="EN_061_1" localSheetId="13">#REF!</definedName>
    <definedName name="EN_061_1" localSheetId="14">#REF!</definedName>
    <definedName name="EN_061_1" localSheetId="15">#REF!</definedName>
    <definedName name="EN_061_1" localSheetId="17">#REF!</definedName>
    <definedName name="EN_061_1" localSheetId="19">#REF!</definedName>
    <definedName name="EN_061_1" localSheetId="20">#REF!</definedName>
    <definedName name="EN_061_1" localSheetId="24">#REF!</definedName>
    <definedName name="EN_061_1" localSheetId="25">#REF!</definedName>
    <definedName name="EN_061_1" localSheetId="4">#REF!</definedName>
    <definedName name="EN_061_1" localSheetId="5">#REF!</definedName>
    <definedName name="EN_061_1" localSheetId="6">#REF!</definedName>
    <definedName name="EN_061_1" localSheetId="9">#REF!</definedName>
    <definedName name="EN_061_1">#REF!</definedName>
    <definedName name="EN_061_2" localSheetId="0">#REF!,#REF!,#REF!,#REF!</definedName>
    <definedName name="EN_061_2" localSheetId="1">#REF!,#REF!,#REF!,#REF!</definedName>
    <definedName name="EN_061_2" localSheetId="10">#REF!,#REF!,#REF!,#REF!</definedName>
    <definedName name="EN_061_2" localSheetId="11">#REF!,#REF!,#REF!,#REF!</definedName>
    <definedName name="EN_061_2" localSheetId="12">#REF!,#REF!,#REF!,#REF!</definedName>
    <definedName name="EN_061_2" localSheetId="13">#REF!,#REF!,#REF!,#REF!</definedName>
    <definedName name="EN_061_2" localSheetId="14">#REF!,#REF!,#REF!,#REF!</definedName>
    <definedName name="EN_061_2" localSheetId="15">#REF!,#REF!,#REF!,#REF!</definedName>
    <definedName name="EN_061_2" localSheetId="17">#REF!,#REF!,#REF!,#REF!</definedName>
    <definedName name="EN_061_2" localSheetId="18">#REF!,#REF!,#REF!,#REF!</definedName>
    <definedName name="EN_061_2" localSheetId="19">#REF!,#REF!,#REF!,#REF!</definedName>
    <definedName name="EN_061_2" localSheetId="20">#REF!,#REF!,#REF!,#REF!</definedName>
    <definedName name="EN_061_2" localSheetId="24">#REF!,#REF!,#REF!,#REF!</definedName>
    <definedName name="EN_061_2" localSheetId="25">#REF!,#REF!,#REF!,#REF!</definedName>
    <definedName name="EN_061_2" localSheetId="26">#REF!,#REF!,#REF!,#REF!</definedName>
    <definedName name="EN_061_2" localSheetId="27">#REF!,#REF!,#REF!,#REF!</definedName>
    <definedName name="EN_061_2" localSheetId="28">#REF!,#REF!,#REF!,#REF!</definedName>
    <definedName name="EN_061_2" localSheetId="4">#REF!,#REF!,#REF!,#REF!</definedName>
    <definedName name="EN_061_2" localSheetId="5">#REF!,#REF!,#REF!,#REF!</definedName>
    <definedName name="EN_061_2" localSheetId="6">#REF!,#REF!,#REF!,#REF!</definedName>
    <definedName name="EN_061_2" localSheetId="7">#REF!,#REF!,#REF!,#REF!</definedName>
    <definedName name="EN_061_2" localSheetId="8">#REF!,#REF!,#REF!,#REF!</definedName>
    <definedName name="EN_061_2" localSheetId="9">#REF!,#REF!,#REF!,#REF!</definedName>
    <definedName name="EN_061_2">#REF!,#REF!,#REF!,#REF!</definedName>
    <definedName name="EN_062_1" localSheetId="0">#REF!</definedName>
    <definedName name="EN_062_1" localSheetId="10">#REF!</definedName>
    <definedName name="EN_062_1" localSheetId="11">#REF!</definedName>
    <definedName name="EN_062_1" localSheetId="12">#REF!</definedName>
    <definedName name="EN_062_1" localSheetId="13">#REF!</definedName>
    <definedName name="EN_062_1" localSheetId="14">#REF!</definedName>
    <definedName name="EN_062_1" localSheetId="15">#REF!</definedName>
    <definedName name="EN_062_1" localSheetId="17">#REF!</definedName>
    <definedName name="EN_062_1" localSheetId="19">#REF!</definedName>
    <definedName name="EN_062_1" localSheetId="20">#REF!</definedName>
    <definedName name="EN_062_1" localSheetId="24">#REF!</definedName>
    <definedName name="EN_062_1" localSheetId="25">#REF!</definedName>
    <definedName name="EN_062_1" localSheetId="26">#REF!</definedName>
    <definedName name="EN_062_1" localSheetId="27">#REF!</definedName>
    <definedName name="EN_062_1" localSheetId="28">#REF!</definedName>
    <definedName name="EN_062_1" localSheetId="4">#REF!</definedName>
    <definedName name="EN_062_1" localSheetId="5">#REF!</definedName>
    <definedName name="EN_062_1" localSheetId="6">#REF!</definedName>
    <definedName name="EN_062_1" localSheetId="9">#REF!</definedName>
    <definedName name="EN_062_1">#REF!</definedName>
    <definedName name="EN_062_2" localSheetId="0">#REF!,#REF!,#REF!,#REF!</definedName>
    <definedName name="EN_062_2" localSheetId="10">#REF!,#REF!,#REF!,#REF!</definedName>
    <definedName name="EN_062_2" localSheetId="11">#REF!,#REF!,#REF!,#REF!</definedName>
    <definedName name="EN_062_2" localSheetId="12">#REF!,#REF!,#REF!,#REF!</definedName>
    <definedName name="EN_062_2" localSheetId="13">#REF!,#REF!,#REF!,#REF!</definedName>
    <definedName name="EN_062_2" localSheetId="14">#REF!,#REF!,#REF!,#REF!</definedName>
    <definedName name="EN_062_2" localSheetId="15">#REF!,#REF!,#REF!,#REF!</definedName>
    <definedName name="EN_062_2" localSheetId="17">#REF!,#REF!,#REF!,#REF!</definedName>
    <definedName name="EN_062_2" localSheetId="19">#REF!,#REF!,#REF!,#REF!</definedName>
    <definedName name="EN_062_2" localSheetId="20">#REF!,#REF!,#REF!,#REF!</definedName>
    <definedName name="EN_062_2" localSheetId="24">#REF!,#REF!,#REF!,#REF!</definedName>
    <definedName name="EN_062_2" localSheetId="25">#REF!,#REF!,#REF!,#REF!</definedName>
    <definedName name="EN_062_2" localSheetId="26">#REF!,#REF!,#REF!,#REF!</definedName>
    <definedName name="EN_062_2" localSheetId="27">#REF!,#REF!,#REF!,#REF!</definedName>
    <definedName name="EN_062_2" localSheetId="28">#REF!,#REF!,#REF!,#REF!</definedName>
    <definedName name="EN_062_2" localSheetId="4">#REF!,#REF!,#REF!,#REF!</definedName>
    <definedName name="EN_062_2" localSheetId="5">#REF!,#REF!,#REF!,#REF!</definedName>
    <definedName name="EN_062_2" localSheetId="6">#REF!,#REF!,#REF!,#REF!</definedName>
    <definedName name="EN_062_2" localSheetId="9">#REF!,#REF!,#REF!,#REF!</definedName>
    <definedName name="EN_062_2">#REF!,#REF!,#REF!,#REF!</definedName>
    <definedName name="EN_063_1" localSheetId="10">#REF!</definedName>
    <definedName name="EN_063_1" localSheetId="11">#REF!</definedName>
    <definedName name="EN_063_1" localSheetId="12">#REF!</definedName>
    <definedName name="EN_063_1" localSheetId="13">#REF!</definedName>
    <definedName name="EN_063_1" localSheetId="14">#REF!</definedName>
    <definedName name="EN_063_1" localSheetId="15">#REF!</definedName>
    <definedName name="EN_063_1" localSheetId="17">#REF!</definedName>
    <definedName name="EN_063_1" localSheetId="19">#REF!</definedName>
    <definedName name="EN_063_1" localSheetId="20">#REF!</definedName>
    <definedName name="EN_063_1" localSheetId="24">#REF!</definedName>
    <definedName name="EN_063_1" localSheetId="25">#REF!</definedName>
    <definedName name="EN_063_1" localSheetId="26">#REF!</definedName>
    <definedName name="EN_063_1" localSheetId="27">#REF!</definedName>
    <definedName name="EN_063_1" localSheetId="28">#REF!</definedName>
    <definedName name="EN_063_1" localSheetId="4">#REF!</definedName>
    <definedName name="EN_063_1" localSheetId="5">#REF!</definedName>
    <definedName name="EN_063_1" localSheetId="6">#REF!</definedName>
    <definedName name="EN_063_1" localSheetId="9">#REF!</definedName>
    <definedName name="EN_063_1">#REF!</definedName>
    <definedName name="EN_063_2" localSheetId="0">#REF!,#REF!,#REF!,#REF!,#REF!,#REF!</definedName>
    <definedName name="EN_063_2" localSheetId="1">#REF!,#REF!,#REF!,#REF!,#REF!,#REF!</definedName>
    <definedName name="EN_063_2" localSheetId="10">#REF!,#REF!,#REF!,#REF!</definedName>
    <definedName name="EN_063_2" localSheetId="11">#REF!,#REF!,#REF!,#REF!,#REF!,#REF!</definedName>
    <definedName name="EN_063_2" localSheetId="12">#REF!,#REF!,#REF!,#REF!,#REF!,#REF!</definedName>
    <definedName name="EN_063_2" localSheetId="13">#REF!,#REF!,#REF!,#REF!,#REF!,#REF!</definedName>
    <definedName name="EN_063_2" localSheetId="14">#REF!,#REF!,#REF!,#REF!,#REF!,#REF!</definedName>
    <definedName name="EN_063_2" localSheetId="15">#REF!,#REF!,#REF!,#REF!,#REF!,#REF!</definedName>
    <definedName name="EN_063_2" localSheetId="17">#REF!,#REF!,#REF!,#REF!,#REF!,#REF!</definedName>
    <definedName name="EN_063_2" localSheetId="18">#REF!,#REF!,#REF!,#REF!,#REF!,#REF!</definedName>
    <definedName name="EN_063_2" localSheetId="19">#REF!,#REF!,#REF!,#REF!,#REF!,#REF!</definedName>
    <definedName name="EN_063_2" localSheetId="20">#REF!,#REF!,#REF!,#REF!,#REF!,#REF!</definedName>
    <definedName name="EN_063_2" localSheetId="24">#REF!,#REF!,#REF!,#REF!,#REF!,#REF!</definedName>
    <definedName name="EN_063_2" localSheetId="25">#REF!,#REF!,#REF!,#REF!,#REF!,#REF!</definedName>
    <definedName name="EN_063_2" localSheetId="26">#REF!,#REF!,#REF!,#REF!,#REF!,#REF!</definedName>
    <definedName name="EN_063_2" localSheetId="27">#REF!,#REF!,#REF!,#REF!,#REF!,#REF!</definedName>
    <definedName name="EN_063_2" localSheetId="28">#REF!,#REF!,#REF!,#REF!,#REF!,#REF!</definedName>
    <definedName name="EN_063_2" localSheetId="4">#REF!,#REF!,#REF!,#REF!,#REF!,#REF!</definedName>
    <definedName name="EN_063_2" localSheetId="5">#REF!,#REF!,#REF!,#REF!,#REF!,#REF!</definedName>
    <definedName name="EN_063_2" localSheetId="6">#REF!,#REF!,#REF!,#REF!,#REF!,#REF!</definedName>
    <definedName name="EN_063_2" localSheetId="7">#REF!,#REF!,#REF!,#REF!,#REF!,#REF!</definedName>
    <definedName name="EN_063_2" localSheetId="8">#REF!,#REF!,#REF!,#REF!,#REF!,#REF!</definedName>
    <definedName name="EN_063_2" localSheetId="9">#REF!,#REF!,#REF!,#REF!,#REF!,#REF!</definedName>
    <definedName name="EN_063_2">#REF!,#REF!,#REF!,#REF!,#REF!,#REF!</definedName>
    <definedName name="EN_063_3" localSheetId="0">#REF!,#REF!,#REF!,#REF!,#REF!,#REF!</definedName>
    <definedName name="EN_063_3" localSheetId="1">#REF!,#REF!,#REF!,#REF!,#REF!,#REF!</definedName>
    <definedName name="EN_063_3" localSheetId="10">#REF!,#REF!,#REF!,#REF!,#REF!,#REF!</definedName>
    <definedName name="EN_063_3" localSheetId="11">#REF!,#REF!,#REF!,#REF!,#REF!,#REF!</definedName>
    <definedName name="EN_063_3" localSheetId="12">#REF!,#REF!,#REF!,#REF!,#REF!,#REF!</definedName>
    <definedName name="EN_063_3" localSheetId="13">#REF!,#REF!,#REF!,#REF!,#REF!,#REF!</definedName>
    <definedName name="EN_063_3" localSheetId="14">#REF!,#REF!,#REF!,#REF!,#REF!,#REF!</definedName>
    <definedName name="EN_063_3" localSheetId="15">#REF!,#REF!,#REF!,#REF!,#REF!,#REF!</definedName>
    <definedName name="EN_063_3" localSheetId="17">#REF!,#REF!,#REF!,#REF!,#REF!,#REF!</definedName>
    <definedName name="EN_063_3" localSheetId="18">#REF!,#REF!,#REF!,#REF!,#REF!,#REF!</definedName>
    <definedName name="EN_063_3" localSheetId="19">#REF!,#REF!,#REF!,#REF!,#REF!,#REF!</definedName>
    <definedName name="EN_063_3" localSheetId="20">#REF!,#REF!,#REF!,#REF!,#REF!,#REF!</definedName>
    <definedName name="EN_063_3" localSheetId="24">#REF!,#REF!,#REF!,#REF!,#REF!,#REF!</definedName>
    <definedName name="EN_063_3" localSheetId="25">#REF!,#REF!,#REF!,#REF!,#REF!,#REF!</definedName>
    <definedName name="EN_063_3" localSheetId="26">#REF!,#REF!,#REF!,#REF!,#REF!,#REF!</definedName>
    <definedName name="EN_063_3" localSheetId="27">#REF!,#REF!,#REF!,#REF!,#REF!,#REF!</definedName>
    <definedName name="EN_063_3" localSheetId="28">#REF!,#REF!,#REF!,#REF!,#REF!,#REF!</definedName>
    <definedName name="EN_063_3" localSheetId="4">#REF!,#REF!,#REF!,#REF!,#REF!,#REF!</definedName>
    <definedName name="EN_063_3" localSheetId="5">#REF!,#REF!,#REF!,#REF!,#REF!,#REF!</definedName>
    <definedName name="EN_063_3" localSheetId="6">#REF!,#REF!,#REF!,#REF!,#REF!,#REF!</definedName>
    <definedName name="EN_063_3" localSheetId="7">#REF!,#REF!,#REF!,#REF!,#REF!,#REF!</definedName>
    <definedName name="EN_063_3" localSheetId="8">#REF!,#REF!,#REF!,#REF!,#REF!,#REF!</definedName>
    <definedName name="EN_063_3" localSheetId="9">#REF!,#REF!,#REF!,#REF!,#REF!,#REF!</definedName>
    <definedName name="EN_063_3">#REF!,#REF!,#REF!,#REF!,#REF!,#REF!</definedName>
    <definedName name="EN_064_1" localSheetId="0">#REF!</definedName>
    <definedName name="EN_064_1" localSheetId="10">#REF!</definedName>
    <definedName name="EN_064_1" localSheetId="11">#REF!</definedName>
    <definedName name="EN_064_1" localSheetId="12">#REF!</definedName>
    <definedName name="EN_064_1" localSheetId="13">#REF!</definedName>
    <definedName name="EN_064_1" localSheetId="14">#REF!</definedName>
    <definedName name="EN_064_1" localSheetId="15">#REF!</definedName>
    <definedName name="EN_064_1" localSheetId="17">#REF!</definedName>
    <definedName name="EN_064_1" localSheetId="19">#REF!</definedName>
    <definedName name="EN_064_1" localSheetId="20">#REF!</definedName>
    <definedName name="EN_064_1" localSheetId="24">#REF!</definedName>
    <definedName name="EN_064_1" localSheetId="25">#REF!</definedName>
    <definedName name="EN_064_1" localSheetId="26">#REF!</definedName>
    <definedName name="EN_064_1" localSheetId="27">#REF!</definedName>
    <definedName name="EN_064_1" localSheetId="28">#REF!</definedName>
    <definedName name="EN_064_1" localSheetId="4">#REF!</definedName>
    <definedName name="EN_064_1" localSheetId="5">#REF!</definedName>
    <definedName name="EN_064_1" localSheetId="6">#REF!</definedName>
    <definedName name="EN_064_1" localSheetId="9">#REF!</definedName>
    <definedName name="EN_064_1">#REF!</definedName>
    <definedName name="EN_064_2" localSheetId="0">#REF!,#REF!,#REF!,#REF!</definedName>
    <definedName name="EN_064_2" localSheetId="10">#REF!,#REF!,#REF!,#REF!</definedName>
    <definedName name="EN_064_2" localSheetId="11">#REF!,#REF!,#REF!,#REF!</definedName>
    <definedName name="EN_064_2" localSheetId="12">#REF!,#REF!,#REF!,#REF!</definedName>
    <definedName name="EN_064_2" localSheetId="13">#REF!,#REF!,#REF!,#REF!</definedName>
    <definedName name="EN_064_2" localSheetId="14">#REF!,#REF!,#REF!,#REF!</definedName>
    <definedName name="EN_064_2" localSheetId="15">#REF!,#REF!,#REF!,#REF!</definedName>
    <definedName name="EN_064_2" localSheetId="17">#REF!,#REF!,#REF!,#REF!</definedName>
    <definedName name="EN_064_2" localSheetId="19">#REF!,#REF!,#REF!,#REF!</definedName>
    <definedName name="EN_064_2" localSheetId="20">#REF!,#REF!,#REF!,#REF!</definedName>
    <definedName name="EN_064_2" localSheetId="24">#REF!,#REF!,#REF!,#REF!</definedName>
    <definedName name="EN_064_2" localSheetId="25">#REF!,#REF!,#REF!,#REF!</definedName>
    <definedName name="EN_064_2" localSheetId="26">#REF!,#REF!,#REF!,#REF!</definedName>
    <definedName name="EN_064_2" localSheetId="27">#REF!,#REF!,#REF!,#REF!</definedName>
    <definedName name="EN_064_2" localSheetId="28">#REF!,#REF!,#REF!,#REF!</definedName>
    <definedName name="EN_064_2" localSheetId="4">#REF!,#REF!,#REF!,#REF!</definedName>
    <definedName name="EN_064_2" localSheetId="5">#REF!,#REF!,#REF!,#REF!</definedName>
    <definedName name="EN_064_2" localSheetId="6">#REF!,#REF!,#REF!,#REF!</definedName>
    <definedName name="EN_064_2" localSheetId="9">#REF!,#REF!,#REF!,#REF!</definedName>
    <definedName name="EN_064_2">#REF!,#REF!,#REF!,#REF!</definedName>
    <definedName name="EN_064_4" localSheetId="0">#REF!,#REF!</definedName>
    <definedName name="EN_064_4" localSheetId="1">#REF!,#REF!</definedName>
    <definedName name="EN_064_4" localSheetId="10">#REF!,#REF!</definedName>
    <definedName name="EN_064_4" localSheetId="11">#REF!,#REF!</definedName>
    <definedName name="EN_064_4" localSheetId="12">#REF!,#REF!</definedName>
    <definedName name="EN_064_4" localSheetId="13">#REF!,#REF!</definedName>
    <definedName name="EN_064_4" localSheetId="14">#REF!,#REF!</definedName>
    <definedName name="EN_064_4" localSheetId="15">#REF!,#REF!</definedName>
    <definedName name="EN_064_4" localSheetId="17">#REF!,#REF!</definedName>
    <definedName name="EN_064_4" localSheetId="18">#REF!,#REF!</definedName>
    <definedName name="EN_064_4" localSheetId="19">#REF!,#REF!</definedName>
    <definedName name="EN_064_4" localSheetId="20">#REF!,#REF!</definedName>
    <definedName name="EN_064_4" localSheetId="24">#REF!,#REF!</definedName>
    <definedName name="EN_064_4" localSheetId="25">#REF!,#REF!</definedName>
    <definedName name="EN_064_4" localSheetId="26">#REF!,#REF!</definedName>
    <definedName name="EN_064_4" localSheetId="27">#REF!,#REF!</definedName>
    <definedName name="EN_064_4" localSheetId="28">#REF!,#REF!</definedName>
    <definedName name="EN_064_4" localSheetId="4">#REF!,#REF!</definedName>
    <definedName name="EN_064_4" localSheetId="5">#REF!,#REF!</definedName>
    <definedName name="EN_064_4" localSheetId="6">#REF!,#REF!</definedName>
    <definedName name="EN_064_4" localSheetId="7">#REF!,#REF!</definedName>
    <definedName name="EN_064_4" localSheetId="8">#REF!,#REF!</definedName>
    <definedName name="EN_064_4" localSheetId="9">#REF!,#REF!</definedName>
    <definedName name="EN_064_4">#REF!,#REF!</definedName>
    <definedName name="EN_065_1" localSheetId="0">#REF!</definedName>
    <definedName name="EN_065_1" localSheetId="10">#REF!</definedName>
    <definedName name="EN_065_1" localSheetId="11">#REF!</definedName>
    <definedName name="EN_065_1" localSheetId="12">#REF!</definedName>
    <definedName name="EN_065_1" localSheetId="13">#REF!</definedName>
    <definedName name="EN_065_1" localSheetId="14">#REF!</definedName>
    <definedName name="EN_065_1" localSheetId="15">#REF!</definedName>
    <definedName name="EN_065_1" localSheetId="17">#REF!</definedName>
    <definedName name="EN_065_1" localSheetId="19">#REF!</definedName>
    <definedName name="EN_065_1" localSheetId="20">#REF!</definedName>
    <definedName name="EN_065_1" localSheetId="24">#REF!</definedName>
    <definedName name="EN_065_1" localSheetId="25">#REF!</definedName>
    <definedName name="EN_065_1" localSheetId="26">#REF!</definedName>
    <definedName name="EN_065_1" localSheetId="27">#REF!</definedName>
    <definedName name="EN_065_1" localSheetId="28">#REF!</definedName>
    <definedName name="EN_065_1" localSheetId="4">#REF!</definedName>
    <definedName name="EN_065_1" localSheetId="5">#REF!</definedName>
    <definedName name="EN_065_1" localSheetId="6">#REF!</definedName>
    <definedName name="EN_065_1" localSheetId="9">#REF!</definedName>
    <definedName name="EN_065_1">#REF!</definedName>
    <definedName name="EN_065_2" localSheetId="0">#REF!,#REF!,#REF!,#REF!,#REF!,#REF!</definedName>
    <definedName name="EN_065_2" localSheetId="10">#REF!,#REF!,#REF!,#REF!</definedName>
    <definedName name="EN_065_2" localSheetId="11">#REF!,#REF!,#REF!,#REF!,#REF!,#REF!</definedName>
    <definedName name="EN_065_2" localSheetId="12">#REF!,#REF!,#REF!,#REF!,#REF!,#REF!</definedName>
    <definedName name="EN_065_2" localSheetId="13">#REF!,#REF!,#REF!,#REF!,#REF!,#REF!</definedName>
    <definedName name="EN_065_2" localSheetId="14">#REF!,#REF!,#REF!,#REF!,#REF!,#REF!</definedName>
    <definedName name="EN_065_2" localSheetId="15">#REF!,#REF!,#REF!,#REF!,#REF!,#REF!</definedName>
    <definedName name="EN_065_2" localSheetId="17">#REF!,#REF!,#REF!,#REF!,#REF!,#REF!</definedName>
    <definedName name="EN_065_2" localSheetId="19">#REF!,#REF!,#REF!,#REF!,#REF!,#REF!</definedName>
    <definedName name="EN_065_2" localSheetId="20">#REF!,#REF!,#REF!,#REF!,#REF!,#REF!</definedName>
    <definedName name="EN_065_2" localSheetId="24">#REF!,#REF!,#REF!,#REF!,#REF!,#REF!</definedName>
    <definedName name="EN_065_2" localSheetId="25">#REF!,#REF!,#REF!,#REF!,#REF!,#REF!</definedName>
    <definedName name="EN_065_2" localSheetId="26">#REF!,#REF!,#REF!,#REF!,#REF!,#REF!</definedName>
    <definedName name="EN_065_2" localSheetId="27">#REF!,#REF!,#REF!,#REF!,#REF!,#REF!</definedName>
    <definedName name="EN_065_2" localSheetId="28">#REF!,#REF!,#REF!,#REF!,#REF!,#REF!</definedName>
    <definedName name="EN_065_2" localSheetId="4">#REF!,#REF!,#REF!,#REF!,#REF!,#REF!</definedName>
    <definedName name="EN_065_2" localSheetId="5">#REF!,#REF!,#REF!,#REF!,#REF!,#REF!</definedName>
    <definedName name="EN_065_2" localSheetId="6">#REF!,#REF!,#REF!,#REF!,#REF!,#REF!</definedName>
    <definedName name="EN_065_2" localSheetId="9">#REF!,#REF!,#REF!,#REF!,#REF!,#REF!</definedName>
    <definedName name="EN_065_2">#REF!,#REF!,#REF!,#REF!,#REF!,#REF!</definedName>
    <definedName name="EN_066_1" localSheetId="0">#REF!</definedName>
    <definedName name="EN_066_1" localSheetId="10">#REF!</definedName>
    <definedName name="EN_066_1" localSheetId="11">#REF!</definedName>
    <definedName name="EN_066_1" localSheetId="12">#REF!</definedName>
    <definedName name="EN_066_1" localSheetId="13">#REF!</definedName>
    <definedName name="EN_066_1" localSheetId="14">#REF!</definedName>
    <definedName name="EN_066_1" localSheetId="15">#REF!</definedName>
    <definedName name="EN_066_1" localSheetId="17">#REF!</definedName>
    <definedName name="EN_066_1" localSheetId="19">#REF!</definedName>
    <definedName name="EN_066_1" localSheetId="20">#REF!</definedName>
    <definedName name="EN_066_1" localSheetId="24">#REF!</definedName>
    <definedName name="EN_066_1" localSheetId="25">#REF!</definedName>
    <definedName name="EN_066_1" localSheetId="26">#REF!</definedName>
    <definedName name="EN_066_1" localSheetId="27">#REF!</definedName>
    <definedName name="EN_066_1" localSheetId="28">#REF!</definedName>
    <definedName name="EN_066_1" localSheetId="4">#REF!</definedName>
    <definedName name="EN_066_1" localSheetId="5">#REF!</definedName>
    <definedName name="EN_066_1" localSheetId="6">#REF!</definedName>
    <definedName name="EN_066_1" localSheetId="9">#REF!</definedName>
    <definedName name="EN_066_1">#REF!</definedName>
    <definedName name="EN_066_2" localSheetId="0">#REF!,#REF!,#REF!,#REF!,#REF!,#REF!,#REF!,#REF!,#REF!,#REF!</definedName>
    <definedName name="EN_066_2" localSheetId="10">#REF!,#REF!,#REF!,#REF!,#REF!,#REF!</definedName>
    <definedName name="EN_066_2" localSheetId="11">#REF!,#REF!,#REF!,#REF!,#REF!,#REF!,#REF!,#REF!,#REF!,#REF!</definedName>
    <definedName name="EN_066_2" localSheetId="12">#REF!,#REF!,#REF!,#REF!,#REF!,#REF!,#REF!,#REF!,#REF!,#REF!</definedName>
    <definedName name="EN_066_2" localSheetId="13">#REF!,#REF!,#REF!,#REF!,#REF!,#REF!,#REF!,#REF!,#REF!,#REF!</definedName>
    <definedName name="EN_066_2" localSheetId="14">#REF!,#REF!,#REF!,#REF!,#REF!,#REF!,#REF!,#REF!,#REF!,#REF!</definedName>
    <definedName name="EN_066_2" localSheetId="15">#REF!,#REF!,#REF!,#REF!,#REF!,#REF!,#REF!,#REF!,#REF!,#REF!</definedName>
    <definedName name="EN_066_2" localSheetId="17">#REF!,#REF!,#REF!,#REF!,#REF!,#REF!,#REF!,#REF!,#REF!,#REF!</definedName>
    <definedName name="EN_066_2" localSheetId="19">#REF!,#REF!,#REF!,#REF!,#REF!,#REF!,#REF!,#REF!,#REF!,#REF!</definedName>
    <definedName name="EN_066_2" localSheetId="20">#REF!,#REF!,#REF!,#REF!,#REF!,#REF!,#REF!,#REF!,#REF!,#REF!</definedName>
    <definedName name="EN_066_2" localSheetId="24">#REF!,#REF!,#REF!,#REF!,#REF!,#REF!,#REF!,#REF!,#REF!,#REF!</definedName>
    <definedName name="EN_066_2" localSheetId="25">#REF!,#REF!,#REF!,#REF!,#REF!,#REF!,#REF!,#REF!,#REF!,#REF!</definedName>
    <definedName name="EN_066_2" localSheetId="26">#REF!,#REF!,#REF!,#REF!,#REF!,#REF!,#REF!,#REF!,#REF!,#REF!</definedName>
    <definedName name="EN_066_2" localSheetId="27">#REF!,#REF!,#REF!,#REF!,#REF!,#REF!,#REF!,#REF!,#REF!,#REF!</definedName>
    <definedName name="EN_066_2" localSheetId="28">#REF!,#REF!,#REF!,#REF!,#REF!,#REF!,#REF!,#REF!,#REF!,#REF!</definedName>
    <definedName name="EN_066_2" localSheetId="4">#REF!,#REF!,#REF!,#REF!,#REF!,#REF!,#REF!,#REF!,#REF!,#REF!</definedName>
    <definedName name="EN_066_2" localSheetId="5">#REF!,#REF!,#REF!,#REF!,#REF!,#REF!,#REF!,#REF!,#REF!,#REF!</definedName>
    <definedName name="EN_066_2" localSheetId="6">#REF!,#REF!,#REF!,#REF!,#REF!,#REF!,#REF!,#REF!,#REF!,#REF!</definedName>
    <definedName name="EN_066_2" localSheetId="9">#REF!,#REF!,#REF!,#REF!,#REF!,#REF!,#REF!,#REF!,#REF!,#REF!</definedName>
    <definedName name="EN_066_2">#REF!,#REF!,#REF!,#REF!,#REF!,#REF!,#REF!,#REF!,#REF!,#REF!</definedName>
    <definedName name="EN_066_3" localSheetId="0">#REF!,#REF!,#REF!,#REF!,#REF!,#REF!</definedName>
    <definedName name="EN_066_3" localSheetId="10">#REF!,#REF!,#REF!,#REF!,#REF!,#REF!</definedName>
    <definedName name="EN_066_3" localSheetId="11">#REF!,#REF!,#REF!,#REF!,#REF!,#REF!</definedName>
    <definedName name="EN_066_3" localSheetId="12">#REF!,#REF!,#REF!,#REF!,#REF!,#REF!</definedName>
    <definedName name="EN_066_3" localSheetId="13">#REF!,#REF!,#REF!,#REF!,#REF!,#REF!</definedName>
    <definedName name="EN_066_3" localSheetId="14">#REF!,#REF!,#REF!,#REF!,#REF!,#REF!</definedName>
    <definedName name="EN_066_3" localSheetId="15">#REF!,#REF!,#REF!,#REF!,#REF!,#REF!</definedName>
    <definedName name="EN_066_3" localSheetId="17">#REF!,#REF!,#REF!,#REF!,#REF!,#REF!</definedName>
    <definedName name="EN_066_3" localSheetId="19">#REF!,#REF!,#REF!,#REF!,#REF!,#REF!</definedName>
    <definedName name="EN_066_3" localSheetId="20">#REF!,#REF!,#REF!,#REF!,#REF!,#REF!</definedName>
    <definedName name="EN_066_3" localSheetId="24">#REF!,#REF!,#REF!,#REF!,#REF!,#REF!</definedName>
    <definedName name="EN_066_3" localSheetId="25">#REF!,#REF!,#REF!,#REF!,#REF!,#REF!</definedName>
    <definedName name="EN_066_3" localSheetId="26">#REF!,#REF!,#REF!,#REF!,#REF!,#REF!</definedName>
    <definedName name="EN_066_3" localSheetId="27">#REF!,#REF!,#REF!,#REF!,#REF!,#REF!</definedName>
    <definedName name="EN_066_3" localSheetId="28">#REF!,#REF!,#REF!,#REF!,#REF!,#REF!</definedName>
    <definedName name="EN_066_3" localSheetId="4">#REF!,#REF!,#REF!,#REF!,#REF!,#REF!</definedName>
    <definedName name="EN_066_3" localSheetId="5">#REF!,#REF!,#REF!,#REF!,#REF!,#REF!</definedName>
    <definedName name="EN_066_3" localSheetId="6">#REF!,#REF!,#REF!,#REF!,#REF!,#REF!</definedName>
    <definedName name="EN_066_3" localSheetId="9">#REF!,#REF!,#REF!,#REF!,#REF!,#REF!</definedName>
    <definedName name="EN_066_3">#REF!,#REF!,#REF!,#REF!,#REF!,#REF!</definedName>
    <definedName name="EN_066_4" localSheetId="0">#REF!,#REF!,#REF!,#REF!,#REF!,#REF!</definedName>
    <definedName name="EN_066_4" localSheetId="10">#REF!,#REF!,#REF!,#REF!,#REF!,#REF!</definedName>
    <definedName name="EN_066_4" localSheetId="11">#REF!,#REF!,#REF!,#REF!,#REF!,#REF!</definedName>
    <definedName name="EN_066_4" localSheetId="12">#REF!,#REF!,#REF!,#REF!,#REF!,#REF!</definedName>
    <definedName name="EN_066_4" localSheetId="13">#REF!,#REF!,#REF!,#REF!,#REF!,#REF!</definedName>
    <definedName name="EN_066_4" localSheetId="14">#REF!,#REF!,#REF!,#REF!,#REF!,#REF!</definedName>
    <definedName name="EN_066_4" localSheetId="15">#REF!,#REF!,#REF!,#REF!,#REF!,#REF!</definedName>
    <definedName name="EN_066_4" localSheetId="17">#REF!,#REF!,#REF!,#REF!,#REF!,#REF!</definedName>
    <definedName name="EN_066_4" localSheetId="19">#REF!,#REF!,#REF!,#REF!,#REF!,#REF!</definedName>
    <definedName name="EN_066_4" localSheetId="20">#REF!,#REF!,#REF!,#REF!,#REF!,#REF!</definedName>
    <definedName name="EN_066_4" localSheetId="24">#REF!,#REF!,#REF!,#REF!,#REF!,#REF!</definedName>
    <definedName name="EN_066_4" localSheetId="25">#REF!,#REF!,#REF!,#REF!,#REF!,#REF!</definedName>
    <definedName name="EN_066_4" localSheetId="26">#REF!,#REF!,#REF!,#REF!,#REF!,#REF!</definedName>
    <definedName name="EN_066_4" localSheetId="27">#REF!,#REF!,#REF!,#REF!,#REF!,#REF!</definedName>
    <definedName name="EN_066_4" localSheetId="28">#REF!,#REF!,#REF!,#REF!,#REF!,#REF!</definedName>
    <definedName name="EN_066_4" localSheetId="4">#REF!,#REF!,#REF!,#REF!,#REF!,#REF!</definedName>
    <definedName name="EN_066_4" localSheetId="5">#REF!,#REF!,#REF!,#REF!,#REF!,#REF!</definedName>
    <definedName name="EN_066_4" localSheetId="6">#REF!,#REF!,#REF!,#REF!,#REF!,#REF!</definedName>
    <definedName name="EN_066_4" localSheetId="9">#REF!,#REF!,#REF!,#REF!,#REF!,#REF!</definedName>
    <definedName name="EN_066_4">#REF!,#REF!,#REF!,#REF!,#REF!,#REF!</definedName>
    <definedName name="EN_066_5" localSheetId="0">#REF!,#REF!,#REF!,#REF!,#REF!,#REF!</definedName>
    <definedName name="EN_066_5" localSheetId="10">#REF!,#REF!,#REF!,#REF!,#REF!,#REF!</definedName>
    <definedName name="EN_066_5" localSheetId="11">#REF!,#REF!,#REF!,#REF!,#REF!,#REF!</definedName>
    <definedName name="EN_066_5" localSheetId="12">#REF!,#REF!,#REF!,#REF!,#REF!,#REF!</definedName>
    <definedName name="EN_066_5" localSheetId="13">#REF!,#REF!,#REF!,#REF!,#REF!,#REF!</definedName>
    <definedName name="EN_066_5" localSheetId="14">#REF!,#REF!,#REF!,#REF!,#REF!,#REF!</definedName>
    <definedName name="EN_066_5" localSheetId="15">#REF!,#REF!,#REF!,#REF!,#REF!,#REF!</definedName>
    <definedName name="EN_066_5" localSheetId="17">#REF!,#REF!,#REF!,#REF!,#REF!,#REF!</definedName>
    <definedName name="EN_066_5" localSheetId="19">#REF!,#REF!,#REF!,#REF!,#REF!,#REF!</definedName>
    <definedName name="EN_066_5" localSheetId="20">#REF!,#REF!,#REF!,#REF!,#REF!,#REF!</definedName>
    <definedName name="EN_066_5" localSheetId="24">#REF!,#REF!,#REF!,#REF!,#REF!,#REF!</definedName>
    <definedName name="EN_066_5" localSheetId="25">#REF!,#REF!,#REF!,#REF!,#REF!,#REF!</definedName>
    <definedName name="EN_066_5" localSheetId="26">#REF!,#REF!,#REF!,#REF!,#REF!,#REF!</definedName>
    <definedName name="EN_066_5" localSheetId="27">#REF!,#REF!,#REF!,#REF!,#REF!,#REF!</definedName>
    <definedName name="EN_066_5" localSheetId="28">#REF!,#REF!,#REF!,#REF!,#REF!,#REF!</definedName>
    <definedName name="EN_066_5" localSheetId="4">#REF!,#REF!,#REF!,#REF!,#REF!,#REF!</definedName>
    <definedName name="EN_066_5" localSheetId="5">#REF!,#REF!,#REF!,#REF!,#REF!,#REF!</definedName>
    <definedName name="EN_066_5" localSheetId="6">#REF!,#REF!,#REF!,#REF!,#REF!,#REF!</definedName>
    <definedName name="EN_066_5" localSheetId="9">#REF!,#REF!,#REF!,#REF!,#REF!,#REF!</definedName>
    <definedName name="EN_066_5">#REF!,#REF!,#REF!,#REF!,#REF!,#REF!</definedName>
    <definedName name="EN_066_6" localSheetId="0">#REF!,#REF!,#REF!,#REF!,#REF!,#REF!</definedName>
    <definedName name="EN_066_6" localSheetId="10">#REF!,#REF!,#REF!,#REF!,#REF!,#REF!</definedName>
    <definedName name="EN_066_6" localSheetId="11">#REF!,#REF!,#REF!,#REF!,#REF!,#REF!</definedName>
    <definedName name="EN_066_6" localSheetId="12">#REF!,#REF!,#REF!,#REF!,#REF!,#REF!</definedName>
    <definedName name="EN_066_6" localSheetId="13">#REF!,#REF!,#REF!,#REF!,#REF!,#REF!</definedName>
    <definedName name="EN_066_6" localSheetId="14">#REF!,#REF!,#REF!,#REF!,#REF!,#REF!</definedName>
    <definedName name="EN_066_6" localSheetId="15">#REF!,#REF!,#REF!,#REF!,#REF!,#REF!</definedName>
    <definedName name="EN_066_6" localSheetId="17">#REF!,#REF!,#REF!,#REF!,#REF!,#REF!</definedName>
    <definedName name="EN_066_6" localSheetId="19">#REF!,#REF!,#REF!,#REF!,#REF!,#REF!</definedName>
    <definedName name="EN_066_6" localSheetId="20">#REF!,#REF!,#REF!,#REF!,#REF!,#REF!</definedName>
    <definedName name="EN_066_6" localSheetId="24">#REF!,#REF!,#REF!,#REF!,#REF!,#REF!</definedName>
    <definedName name="EN_066_6" localSheetId="25">#REF!,#REF!,#REF!,#REF!,#REF!,#REF!</definedName>
    <definedName name="EN_066_6" localSheetId="26">#REF!,#REF!,#REF!,#REF!,#REF!,#REF!</definedName>
    <definedName name="EN_066_6" localSheetId="27">#REF!,#REF!,#REF!,#REF!,#REF!,#REF!</definedName>
    <definedName name="EN_066_6" localSheetId="28">#REF!,#REF!,#REF!,#REF!,#REF!,#REF!</definedName>
    <definedName name="EN_066_6" localSheetId="4">#REF!,#REF!,#REF!,#REF!,#REF!,#REF!</definedName>
    <definedName name="EN_066_6" localSheetId="5">#REF!,#REF!,#REF!,#REF!,#REF!,#REF!</definedName>
    <definedName name="EN_066_6" localSheetId="6">#REF!,#REF!,#REF!,#REF!,#REF!,#REF!</definedName>
    <definedName name="EN_066_6" localSheetId="9">#REF!,#REF!,#REF!,#REF!,#REF!,#REF!</definedName>
    <definedName name="EN_066_6">#REF!,#REF!,#REF!,#REF!,#REF!,#REF!</definedName>
    <definedName name="EN_067_1" localSheetId="0">#REF!</definedName>
    <definedName name="EN_067_1" localSheetId="10">#REF!</definedName>
    <definedName name="EN_067_1" localSheetId="11">#REF!</definedName>
    <definedName name="EN_067_1" localSheetId="12">#REF!</definedName>
    <definedName name="EN_067_1" localSheetId="13">#REF!</definedName>
    <definedName name="EN_067_1" localSheetId="14">#REF!</definedName>
    <definedName name="EN_067_1" localSheetId="15">#REF!</definedName>
    <definedName name="EN_067_1" localSheetId="17">#REF!</definedName>
    <definedName name="EN_067_1" localSheetId="19">#REF!</definedName>
    <definedName name="EN_067_1" localSheetId="20">#REF!</definedName>
    <definedName name="EN_067_1" localSheetId="24">#REF!</definedName>
    <definedName name="EN_067_1" localSheetId="25">#REF!</definedName>
    <definedName name="EN_067_1" localSheetId="26">#REF!</definedName>
    <definedName name="EN_067_1" localSheetId="27">#REF!</definedName>
    <definedName name="EN_067_1" localSheetId="28">#REF!</definedName>
    <definedName name="EN_067_1" localSheetId="4">#REF!</definedName>
    <definedName name="EN_067_1" localSheetId="5">#REF!</definedName>
    <definedName name="EN_067_1" localSheetId="6">#REF!</definedName>
    <definedName name="EN_067_1" localSheetId="9">#REF!</definedName>
    <definedName name="EN_067_1">#REF!</definedName>
    <definedName name="EN_067_2" localSheetId="0">#REF!,#REF!,#REF!,#REF!</definedName>
    <definedName name="EN_067_2" localSheetId="10">#REF!,#REF!,#REF!,#REF!</definedName>
    <definedName name="EN_067_2" localSheetId="11">#REF!,#REF!,#REF!,#REF!</definedName>
    <definedName name="EN_067_2" localSheetId="12">#REF!,#REF!,#REF!,#REF!</definedName>
    <definedName name="EN_067_2" localSheetId="13">#REF!,#REF!,#REF!,#REF!</definedName>
    <definedName name="EN_067_2" localSheetId="14">#REF!,#REF!,#REF!,#REF!</definedName>
    <definedName name="EN_067_2" localSheetId="15">#REF!,#REF!,#REF!,#REF!</definedName>
    <definedName name="EN_067_2" localSheetId="17">#REF!,#REF!,#REF!,#REF!</definedName>
    <definedName name="EN_067_2" localSheetId="19">#REF!,#REF!,#REF!,#REF!</definedName>
    <definedName name="EN_067_2" localSheetId="20">#REF!,#REF!,#REF!,#REF!</definedName>
    <definedName name="EN_067_2" localSheetId="24">#REF!,#REF!,#REF!,#REF!</definedName>
    <definedName name="EN_067_2" localSheetId="25">#REF!,#REF!,#REF!,#REF!</definedName>
    <definedName name="EN_067_2" localSheetId="26">#REF!,#REF!,#REF!,#REF!</definedName>
    <definedName name="EN_067_2" localSheetId="27">#REF!,#REF!,#REF!,#REF!</definedName>
    <definedName name="EN_067_2" localSheetId="28">#REF!,#REF!,#REF!,#REF!</definedName>
    <definedName name="EN_067_2" localSheetId="4">#REF!,#REF!,#REF!,#REF!</definedName>
    <definedName name="EN_067_2" localSheetId="5">#REF!,#REF!,#REF!,#REF!</definedName>
    <definedName name="EN_067_2" localSheetId="6">#REF!,#REF!,#REF!,#REF!</definedName>
    <definedName name="EN_067_2" localSheetId="9">#REF!,#REF!,#REF!,#REF!</definedName>
    <definedName name="EN_067_2">#REF!,#REF!,#REF!,#REF!</definedName>
    <definedName name="EN_068_1" localSheetId="0">#REF!</definedName>
    <definedName name="EN_068_1" localSheetId="10">#REF!</definedName>
    <definedName name="EN_068_1" localSheetId="11">#REF!</definedName>
    <definedName name="EN_068_1" localSheetId="12">#REF!</definedName>
    <definedName name="EN_068_1" localSheetId="13">#REF!</definedName>
    <definedName name="EN_068_1" localSheetId="14">#REF!</definedName>
    <definedName name="EN_068_1" localSheetId="15">#REF!</definedName>
    <definedName name="EN_068_1" localSheetId="17">#REF!</definedName>
    <definedName name="EN_068_1" localSheetId="19">#REF!</definedName>
    <definedName name="EN_068_1" localSheetId="20">#REF!</definedName>
    <definedName name="EN_068_1" localSheetId="24">#REF!</definedName>
    <definedName name="EN_068_1" localSheetId="25">#REF!</definedName>
    <definedName name="EN_068_1" localSheetId="26">#REF!</definedName>
    <definedName name="EN_068_1" localSheetId="27">#REF!</definedName>
    <definedName name="EN_068_1" localSheetId="28">#REF!</definedName>
    <definedName name="EN_068_1" localSheetId="4">#REF!</definedName>
    <definedName name="EN_068_1" localSheetId="5">#REF!</definedName>
    <definedName name="EN_068_1" localSheetId="6">#REF!</definedName>
    <definedName name="EN_068_1" localSheetId="9">#REF!</definedName>
    <definedName name="EN_068_1">#REF!</definedName>
    <definedName name="EN_068_2" localSheetId="0">#REF!,#REF!,#REF!,#REF!</definedName>
    <definedName name="EN_068_2" localSheetId="10">#REF!,#REF!,#REF!,#REF!,#REF!,#REF!</definedName>
    <definedName name="EN_068_2" localSheetId="11">#REF!,#REF!,#REF!,#REF!</definedName>
    <definedName name="EN_068_2" localSheetId="12">#REF!,#REF!,#REF!,#REF!</definedName>
    <definedName name="EN_068_2" localSheetId="13">#REF!,#REF!,#REF!,#REF!</definedName>
    <definedName name="EN_068_2" localSheetId="14">#REF!,#REF!,#REF!,#REF!</definedName>
    <definedName name="EN_068_2" localSheetId="15">#REF!,#REF!,#REF!,#REF!</definedName>
    <definedName name="EN_068_2" localSheetId="17">#REF!,#REF!,#REF!,#REF!</definedName>
    <definedName name="EN_068_2" localSheetId="19">#REF!,#REF!,#REF!,#REF!</definedName>
    <definedName name="EN_068_2" localSheetId="20">#REF!,#REF!,#REF!,#REF!</definedName>
    <definedName name="EN_068_2" localSheetId="24">#REF!,#REF!,#REF!,#REF!</definedName>
    <definedName name="EN_068_2" localSheetId="25">#REF!,#REF!,#REF!,#REF!</definedName>
    <definedName name="EN_068_2" localSheetId="26">#REF!,#REF!,#REF!,#REF!</definedName>
    <definedName name="EN_068_2" localSheetId="27">#REF!,#REF!,#REF!,#REF!</definedName>
    <definedName name="EN_068_2" localSheetId="28">#REF!,#REF!,#REF!,#REF!</definedName>
    <definedName name="EN_068_2" localSheetId="4">#REF!,#REF!,#REF!,#REF!</definedName>
    <definedName name="EN_068_2" localSheetId="5">#REF!,#REF!,#REF!,#REF!</definedName>
    <definedName name="EN_068_2" localSheetId="6">#REF!,#REF!,#REF!,#REF!</definedName>
    <definedName name="EN_068_2" localSheetId="9">#REF!,#REF!,#REF!,#REF!</definedName>
    <definedName name="EN_068_2">#REF!,#REF!,#REF!,#REF!</definedName>
    <definedName name="EN_069_1" localSheetId="0">#REF!</definedName>
    <definedName name="EN_069_1" localSheetId="10">#REF!</definedName>
    <definedName name="EN_069_1" localSheetId="11">#REF!</definedName>
    <definedName name="EN_069_1" localSheetId="12">#REF!</definedName>
    <definedName name="EN_069_1" localSheetId="13">#REF!</definedName>
    <definedName name="EN_069_1" localSheetId="14">#REF!</definedName>
    <definedName name="EN_069_1" localSheetId="15">#REF!</definedName>
    <definedName name="EN_069_1" localSheetId="17">#REF!</definedName>
    <definedName name="EN_069_1" localSheetId="19">#REF!</definedName>
    <definedName name="EN_069_1" localSheetId="20">#REF!</definedName>
    <definedName name="EN_069_1" localSheetId="24">#REF!</definedName>
    <definedName name="EN_069_1" localSheetId="25">#REF!</definedName>
    <definedName name="EN_069_1" localSheetId="26">#REF!</definedName>
    <definedName name="EN_069_1" localSheetId="27">#REF!</definedName>
    <definedName name="EN_069_1" localSheetId="28">#REF!</definedName>
    <definedName name="EN_069_1" localSheetId="4">#REF!</definedName>
    <definedName name="EN_069_1" localSheetId="5">#REF!</definedName>
    <definedName name="EN_069_1" localSheetId="6">#REF!</definedName>
    <definedName name="EN_069_1" localSheetId="9">#REF!</definedName>
    <definedName name="EN_069_1">#REF!</definedName>
    <definedName name="EN_069_2" localSheetId="0">#REF!,#REF!,#REF!,#REF!</definedName>
    <definedName name="EN_069_2" localSheetId="10">#REF!,#REF!,#REF!,#REF!,#REF!,#REF!,#REF!,#REF!,#REF!,#REF!,#REF!,#REF!</definedName>
    <definedName name="EN_069_2" localSheetId="11">#REF!,#REF!,#REF!,#REF!</definedName>
    <definedName name="EN_069_2" localSheetId="12">#REF!,#REF!,#REF!,#REF!</definedName>
    <definedName name="EN_069_2" localSheetId="13">#REF!,#REF!,#REF!,#REF!</definedName>
    <definedName name="EN_069_2" localSheetId="14">#REF!,#REF!,#REF!,#REF!</definedName>
    <definedName name="EN_069_2" localSheetId="15">#REF!,#REF!,#REF!,#REF!</definedName>
    <definedName name="EN_069_2" localSheetId="17">#REF!,#REF!,#REF!,#REF!</definedName>
    <definedName name="EN_069_2" localSheetId="19">#REF!,#REF!,#REF!,#REF!</definedName>
    <definedName name="EN_069_2" localSheetId="20">#REF!,#REF!,#REF!,#REF!</definedName>
    <definedName name="EN_069_2" localSheetId="24">#REF!,#REF!,#REF!,#REF!</definedName>
    <definedName name="EN_069_2" localSheetId="25">#REF!,#REF!,#REF!,#REF!</definedName>
    <definedName name="EN_069_2" localSheetId="26">#REF!,#REF!,#REF!,#REF!</definedName>
    <definedName name="EN_069_2" localSheetId="27">#REF!,#REF!,#REF!,#REF!</definedName>
    <definedName name="EN_069_2" localSheetId="28">#REF!,#REF!,#REF!,#REF!</definedName>
    <definedName name="EN_069_2" localSheetId="4">#REF!,#REF!,#REF!,#REF!</definedName>
    <definedName name="EN_069_2" localSheetId="5">#REF!,#REF!,#REF!,#REF!</definedName>
    <definedName name="EN_069_2" localSheetId="6">#REF!,#REF!,#REF!,#REF!</definedName>
    <definedName name="EN_069_2" localSheetId="9">#REF!,#REF!,#REF!,#REF!</definedName>
    <definedName name="EN_069_2">#REF!,#REF!,#REF!,#REF!</definedName>
    <definedName name="EN_069_3" localSheetId="1">#REF!,#REF!,#REF!,#REF!</definedName>
    <definedName name="EN_069_3" localSheetId="12">#REF!,#REF!,#REF!,#REF!</definedName>
    <definedName name="EN_069_3" localSheetId="13">#REF!,#REF!,#REF!,#REF!</definedName>
    <definedName name="EN_069_3" localSheetId="18">#REF!,#REF!,#REF!,#REF!</definedName>
    <definedName name="EN_069_3" localSheetId="25">#REF!,#REF!,#REF!,#REF!</definedName>
    <definedName name="EN_069_3" localSheetId="6">#REF!,#REF!,#REF!,#REF!</definedName>
    <definedName name="EN_069_3" localSheetId="7">#REF!,#REF!,#REF!,#REF!</definedName>
    <definedName name="EN_069_3" localSheetId="8">#REF!,#REF!,#REF!,#REF!</definedName>
    <definedName name="EN_069_3">#REF!,#REF!,#REF!,#REF!</definedName>
    <definedName name="EN_069_4" localSheetId="1">#REF!,#REF!,#REF!,#REF!</definedName>
    <definedName name="EN_069_4" localSheetId="12">#REF!,#REF!,#REF!,#REF!</definedName>
    <definedName name="EN_069_4" localSheetId="13">#REF!,#REF!,#REF!,#REF!</definedName>
    <definedName name="EN_069_4" localSheetId="18">#REF!,#REF!,#REF!,#REF!</definedName>
    <definedName name="EN_069_4" localSheetId="25">#REF!,#REF!,#REF!,#REF!</definedName>
    <definedName name="EN_069_4" localSheetId="6">#REF!,#REF!,#REF!,#REF!</definedName>
    <definedName name="EN_069_4" localSheetId="7">#REF!,#REF!,#REF!,#REF!</definedName>
    <definedName name="EN_069_4" localSheetId="8">#REF!,#REF!,#REF!,#REF!</definedName>
    <definedName name="EN_069_4">#REF!,#REF!,#REF!,#REF!</definedName>
    <definedName name="EN_069_5" localSheetId="1">#REF!,#REF!,#REF!,#REF!</definedName>
    <definedName name="EN_069_5" localSheetId="12">#REF!,#REF!,#REF!,#REF!</definedName>
    <definedName name="EN_069_5" localSheetId="13">#REF!,#REF!,#REF!,#REF!</definedName>
    <definedName name="EN_069_5" localSheetId="18">#REF!,#REF!,#REF!,#REF!</definedName>
    <definedName name="EN_069_5" localSheetId="25">#REF!,#REF!,#REF!,#REF!</definedName>
    <definedName name="EN_069_5" localSheetId="6">#REF!,#REF!,#REF!,#REF!</definedName>
    <definedName name="EN_069_5" localSheetId="7">#REF!,#REF!,#REF!,#REF!</definedName>
    <definedName name="EN_069_5" localSheetId="8">#REF!,#REF!,#REF!,#REF!</definedName>
    <definedName name="EN_069_5">#REF!,#REF!,#REF!,#REF!</definedName>
    <definedName name="EN_069_6" localSheetId="1">#REF!,#REF!,#REF!,#REF!</definedName>
    <definedName name="EN_069_6" localSheetId="12">#REF!,#REF!,#REF!,#REF!</definedName>
    <definedName name="EN_069_6" localSheetId="13">#REF!,#REF!,#REF!,#REF!</definedName>
    <definedName name="EN_069_6" localSheetId="18">#REF!,#REF!,#REF!,#REF!</definedName>
    <definedName name="EN_069_6" localSheetId="25">#REF!,#REF!,#REF!,#REF!</definedName>
    <definedName name="EN_069_6" localSheetId="6">#REF!,#REF!,#REF!,#REF!</definedName>
    <definedName name="EN_069_6" localSheetId="7">#REF!,#REF!,#REF!,#REF!</definedName>
    <definedName name="EN_069_6" localSheetId="8">#REF!,#REF!,#REF!,#REF!</definedName>
    <definedName name="EN_069_6">#REF!,#REF!,#REF!,#REF!</definedName>
    <definedName name="EN_070_1" localSheetId="0">#REF!</definedName>
    <definedName name="EN_070_1" localSheetId="10">#REF!</definedName>
    <definedName name="EN_070_1" localSheetId="11">#REF!</definedName>
    <definedName name="EN_070_1" localSheetId="12">#REF!</definedName>
    <definedName name="EN_070_1" localSheetId="13">#REF!</definedName>
    <definedName name="EN_070_1" localSheetId="14">#REF!</definedName>
    <definedName name="EN_070_1" localSheetId="15">#REF!</definedName>
    <definedName name="EN_070_1" localSheetId="17">#REF!</definedName>
    <definedName name="EN_070_1" localSheetId="19">#REF!</definedName>
    <definedName name="EN_070_1" localSheetId="20">#REF!</definedName>
    <definedName name="EN_070_1" localSheetId="24">#REF!</definedName>
    <definedName name="EN_070_1" localSheetId="25">#REF!</definedName>
    <definedName name="EN_070_1" localSheetId="26">#REF!</definedName>
    <definedName name="EN_070_1" localSheetId="27">#REF!</definedName>
    <definedName name="EN_070_1" localSheetId="28">#REF!</definedName>
    <definedName name="EN_070_1" localSheetId="4">#REF!</definedName>
    <definedName name="EN_070_1" localSheetId="5">#REF!</definedName>
    <definedName name="EN_070_1" localSheetId="6">#REF!</definedName>
    <definedName name="EN_070_1" localSheetId="9">#REF!</definedName>
    <definedName name="EN_070_1">#REF!</definedName>
    <definedName name="EN_070_2" localSheetId="0">#REF!,#REF!,#REF!,#REF!</definedName>
    <definedName name="EN_070_2" localSheetId="10">#REF!,#REF!,#REF!,#REF!</definedName>
    <definedName name="EN_070_2" localSheetId="11">#REF!,#REF!,#REF!,#REF!</definedName>
    <definedName name="EN_070_2" localSheetId="12">#REF!,#REF!,#REF!,#REF!</definedName>
    <definedName name="EN_070_2" localSheetId="13">#REF!,#REF!,#REF!,#REF!</definedName>
    <definedName name="EN_070_2" localSheetId="14">#REF!,#REF!,#REF!,#REF!</definedName>
    <definedName name="EN_070_2" localSheetId="15">#REF!,#REF!,#REF!,#REF!</definedName>
    <definedName name="EN_070_2" localSheetId="17">#REF!,#REF!,#REF!,#REF!</definedName>
    <definedName name="EN_070_2" localSheetId="19">#REF!,#REF!,#REF!,#REF!</definedName>
    <definedName name="EN_070_2" localSheetId="20">#REF!,#REF!,#REF!,#REF!</definedName>
    <definedName name="EN_070_2" localSheetId="24">#REF!,#REF!,#REF!,#REF!</definedName>
    <definedName name="EN_070_2" localSheetId="25">#REF!,#REF!,#REF!,#REF!</definedName>
    <definedName name="EN_070_2" localSheetId="26">#REF!,#REF!,#REF!,#REF!</definedName>
    <definedName name="EN_070_2" localSheetId="27">#REF!,#REF!,#REF!,#REF!</definedName>
    <definedName name="EN_070_2" localSheetId="28">#REF!,#REF!,#REF!,#REF!</definedName>
    <definedName name="EN_070_2" localSheetId="4">#REF!,#REF!,#REF!,#REF!</definedName>
    <definedName name="EN_070_2" localSheetId="5">#REF!,#REF!,#REF!,#REF!</definedName>
    <definedName name="EN_070_2" localSheetId="6">#REF!,#REF!,#REF!,#REF!</definedName>
    <definedName name="EN_070_2" localSheetId="9">#REF!,#REF!,#REF!,#REF!</definedName>
    <definedName name="EN_070_2">#REF!,#REF!,#REF!,#REF!</definedName>
    <definedName name="EN_070_3" localSheetId="0">#REF!,#REF!,#REF!,#REF!</definedName>
    <definedName name="EN_070_3" localSheetId="1">#REF!,#REF!,#REF!,#REF!</definedName>
    <definedName name="EN_070_3" localSheetId="10">#REF!,#REF!,#REF!,#REF!</definedName>
    <definedName name="EN_070_3" localSheetId="11">#REF!,#REF!,#REF!,#REF!</definedName>
    <definedName name="EN_070_3" localSheetId="12">#REF!,#REF!,#REF!,#REF!</definedName>
    <definedName name="EN_070_3" localSheetId="13">#REF!,#REF!,#REF!,#REF!</definedName>
    <definedName name="EN_070_3" localSheetId="14">#REF!,#REF!,#REF!,#REF!</definedName>
    <definedName name="EN_070_3" localSheetId="15">#REF!,#REF!,#REF!,#REF!</definedName>
    <definedName name="EN_070_3" localSheetId="17">#REF!,#REF!,#REF!,#REF!</definedName>
    <definedName name="EN_070_3" localSheetId="18">#REF!,#REF!,#REF!,#REF!</definedName>
    <definedName name="EN_070_3" localSheetId="19">#REF!,#REF!,#REF!,#REF!</definedName>
    <definedName name="EN_070_3" localSheetId="20">#REF!,#REF!,#REF!,#REF!</definedName>
    <definedName name="EN_070_3" localSheetId="24">#REF!,#REF!,#REF!,#REF!</definedName>
    <definedName name="EN_070_3" localSheetId="25">#REF!,#REF!,#REF!,#REF!</definedName>
    <definedName name="EN_070_3" localSheetId="26">#REF!,#REF!,#REF!,#REF!</definedName>
    <definedName name="EN_070_3" localSheetId="27">#REF!,#REF!,#REF!,#REF!</definedName>
    <definedName name="EN_070_3" localSheetId="28">#REF!,#REF!,#REF!,#REF!</definedName>
    <definedName name="EN_070_3" localSheetId="4">#REF!,#REF!,#REF!,#REF!</definedName>
    <definedName name="EN_070_3" localSheetId="5">#REF!,#REF!,#REF!,#REF!</definedName>
    <definedName name="EN_070_3" localSheetId="6">#REF!,#REF!,#REF!,#REF!</definedName>
    <definedName name="EN_070_3" localSheetId="7">#REF!,#REF!,#REF!,#REF!</definedName>
    <definedName name="EN_070_3" localSheetId="8">#REF!,#REF!,#REF!,#REF!</definedName>
    <definedName name="EN_070_3" localSheetId="9">#REF!,#REF!,#REF!,#REF!</definedName>
    <definedName name="EN_070_3">#REF!,#REF!,#REF!,#REF!</definedName>
    <definedName name="EN_071_1" localSheetId="0">#REF!</definedName>
    <definedName name="EN_071_1" localSheetId="10">#REF!</definedName>
    <definedName name="EN_071_1" localSheetId="11">#REF!</definedName>
    <definedName name="EN_071_1" localSheetId="12">#REF!</definedName>
    <definedName name="EN_071_1" localSheetId="13">#REF!</definedName>
    <definedName name="EN_071_1" localSheetId="14">#REF!</definedName>
    <definedName name="EN_071_1" localSheetId="15">#REF!</definedName>
    <definedName name="EN_071_1" localSheetId="17">#REF!</definedName>
    <definedName name="EN_071_1" localSheetId="19">#REF!</definedName>
    <definedName name="EN_071_1" localSheetId="20">#REF!</definedName>
    <definedName name="EN_071_1" localSheetId="24">#REF!</definedName>
    <definedName name="EN_071_1" localSheetId="25">#REF!</definedName>
    <definedName name="EN_071_1" localSheetId="26">#REF!</definedName>
    <definedName name="EN_071_1" localSheetId="27">#REF!</definedName>
    <definedName name="EN_071_1" localSheetId="28">#REF!</definedName>
    <definedName name="EN_071_1" localSheetId="4">#REF!</definedName>
    <definedName name="EN_071_1" localSheetId="5">#REF!</definedName>
    <definedName name="EN_071_1" localSheetId="6">#REF!</definedName>
    <definedName name="EN_071_1" localSheetId="9">#REF!</definedName>
    <definedName name="EN_071_1">#REF!</definedName>
    <definedName name="EN_071_2" localSheetId="0">#REF!,#REF!,#REF!,#REF!</definedName>
    <definedName name="EN_071_2" localSheetId="10">#REF!,#REF!,#REF!,#REF!</definedName>
    <definedName name="EN_071_2" localSheetId="11">#REF!,#REF!,#REF!,#REF!</definedName>
    <definedName name="EN_071_2" localSheetId="12">#REF!,#REF!,#REF!,#REF!</definedName>
    <definedName name="EN_071_2" localSheetId="13">#REF!,#REF!,#REF!,#REF!</definedName>
    <definedName name="EN_071_2" localSheetId="14">#REF!,#REF!,#REF!,#REF!</definedName>
    <definedName name="EN_071_2" localSheetId="15">#REF!,#REF!,#REF!,#REF!</definedName>
    <definedName name="EN_071_2" localSheetId="17">#REF!,#REF!,#REF!,#REF!</definedName>
    <definedName name="EN_071_2" localSheetId="19">#REF!,#REF!,#REF!,#REF!</definedName>
    <definedName name="EN_071_2" localSheetId="20">#REF!,#REF!,#REF!,#REF!</definedName>
    <definedName name="EN_071_2" localSheetId="24">#REF!,#REF!,#REF!,#REF!</definedName>
    <definedName name="EN_071_2" localSheetId="25">#REF!,#REF!,#REF!,#REF!</definedName>
    <definedName name="EN_071_2" localSheetId="26">#REF!,#REF!,#REF!,#REF!</definedName>
    <definedName name="EN_071_2" localSheetId="27">#REF!,#REF!,#REF!,#REF!</definedName>
    <definedName name="EN_071_2" localSheetId="28">#REF!,#REF!,#REF!,#REF!</definedName>
    <definedName name="EN_071_2" localSheetId="4">#REF!,#REF!,#REF!,#REF!</definedName>
    <definedName name="EN_071_2" localSheetId="5">#REF!,#REF!,#REF!,#REF!</definedName>
    <definedName name="EN_071_2" localSheetId="6">#REF!,#REF!,#REF!,#REF!</definedName>
    <definedName name="EN_071_2" localSheetId="9">#REF!,#REF!,#REF!,#REF!</definedName>
    <definedName name="EN_071_2">#REF!,#REF!,#REF!,#REF!</definedName>
    <definedName name="EN_071_3" localSheetId="0">#REF!,#REF!,#REF!,#REF!</definedName>
    <definedName name="EN_071_3" localSheetId="1">#REF!,#REF!,#REF!,#REF!</definedName>
    <definedName name="EN_071_3" localSheetId="10">#REF!,#REF!,#REF!,#REF!</definedName>
    <definedName name="EN_071_3" localSheetId="11">#REF!,#REF!,#REF!,#REF!</definedName>
    <definedName name="EN_071_3" localSheetId="12">#REF!,#REF!,#REF!,#REF!</definedName>
    <definedName name="EN_071_3" localSheetId="13">#REF!,#REF!,#REF!,#REF!</definedName>
    <definedName name="EN_071_3" localSheetId="14">#REF!,#REF!,#REF!,#REF!</definedName>
    <definedName name="EN_071_3" localSheetId="15">#REF!,#REF!,#REF!,#REF!</definedName>
    <definedName name="EN_071_3" localSheetId="17">#REF!,#REF!,#REF!,#REF!</definedName>
    <definedName name="EN_071_3" localSheetId="18">#REF!,#REF!,#REF!,#REF!</definedName>
    <definedName name="EN_071_3" localSheetId="19">#REF!,#REF!,#REF!,#REF!</definedName>
    <definedName name="EN_071_3" localSheetId="20">#REF!,#REF!,#REF!,#REF!</definedName>
    <definedName name="EN_071_3" localSheetId="24">#REF!,#REF!,#REF!,#REF!</definedName>
    <definedName name="EN_071_3" localSheetId="25">#REF!,#REF!,#REF!,#REF!</definedName>
    <definedName name="EN_071_3" localSheetId="26">#REF!,#REF!,#REF!,#REF!</definedName>
    <definedName name="EN_071_3" localSheetId="27">#REF!,#REF!,#REF!,#REF!</definedName>
    <definedName name="EN_071_3" localSheetId="28">#REF!,#REF!,#REF!,#REF!</definedName>
    <definedName name="EN_071_3" localSheetId="4">#REF!,#REF!,#REF!,#REF!</definedName>
    <definedName name="EN_071_3" localSheetId="5">#REF!,#REF!,#REF!,#REF!</definedName>
    <definedName name="EN_071_3" localSheetId="6">#REF!,#REF!,#REF!,#REF!</definedName>
    <definedName name="EN_071_3" localSheetId="7">#REF!,#REF!,#REF!,#REF!</definedName>
    <definedName name="EN_071_3" localSheetId="8">#REF!,#REF!,#REF!,#REF!</definedName>
    <definedName name="EN_071_3" localSheetId="9">#REF!,#REF!,#REF!,#REF!</definedName>
    <definedName name="EN_071_3">#REF!,#REF!,#REF!,#REF!</definedName>
    <definedName name="EN_072_1" localSheetId="0">#REF!</definedName>
    <definedName name="EN_072_1" localSheetId="10">#REF!</definedName>
    <definedName name="EN_072_1" localSheetId="11">#REF!</definedName>
    <definedName name="EN_072_1" localSheetId="12">#REF!</definedName>
    <definedName name="EN_072_1" localSheetId="13">#REF!</definedName>
    <definedName name="EN_072_1" localSheetId="14">#REF!</definedName>
    <definedName name="EN_072_1" localSheetId="15">#REF!</definedName>
    <definedName name="EN_072_1" localSheetId="17">#REF!</definedName>
    <definedName name="EN_072_1" localSheetId="19">#REF!</definedName>
    <definedName name="EN_072_1" localSheetId="20">#REF!</definedName>
    <definedName name="EN_072_1" localSheetId="24">#REF!</definedName>
    <definedName name="EN_072_1" localSheetId="25">#REF!</definedName>
    <definedName name="EN_072_1" localSheetId="26">#REF!</definedName>
    <definedName name="EN_072_1" localSheetId="27">#REF!</definedName>
    <definedName name="EN_072_1" localSheetId="28">#REF!</definedName>
    <definedName name="EN_072_1" localSheetId="4">#REF!</definedName>
    <definedName name="EN_072_1" localSheetId="5">#REF!</definedName>
    <definedName name="EN_072_1" localSheetId="6">#REF!</definedName>
    <definedName name="EN_072_1" localSheetId="9">#REF!</definedName>
    <definedName name="EN_072_1">#REF!</definedName>
    <definedName name="EN_072_2" localSheetId="0">#REF!,#REF!,#REF!,#REF!,#REF!,#REF!</definedName>
    <definedName name="EN_072_2" localSheetId="10">#REF!,#REF!,#REF!,#REF!</definedName>
    <definedName name="EN_072_2" localSheetId="11">#REF!,#REF!,#REF!,#REF!,#REF!,#REF!</definedName>
    <definedName name="EN_072_2" localSheetId="12">#REF!,#REF!,#REF!,#REF!,#REF!,#REF!</definedName>
    <definedName name="EN_072_2" localSheetId="13">#REF!,#REF!,#REF!,#REF!,#REF!,#REF!</definedName>
    <definedName name="EN_072_2" localSheetId="14">#REF!,#REF!,#REF!,#REF!,#REF!,#REF!</definedName>
    <definedName name="EN_072_2" localSheetId="15">#REF!,#REF!,#REF!,#REF!,#REF!,#REF!</definedName>
    <definedName name="EN_072_2" localSheetId="17">#REF!,#REF!,#REF!,#REF!,#REF!,#REF!</definedName>
    <definedName name="EN_072_2" localSheetId="19">#REF!,#REF!,#REF!,#REF!,#REF!,#REF!</definedName>
    <definedName name="EN_072_2" localSheetId="20">#REF!,#REF!,#REF!,#REF!,#REF!,#REF!</definedName>
    <definedName name="EN_072_2" localSheetId="24">#REF!,#REF!,#REF!,#REF!,#REF!,#REF!</definedName>
    <definedName name="EN_072_2" localSheetId="25">#REF!,#REF!,#REF!,#REF!,#REF!,#REF!</definedName>
    <definedName name="EN_072_2" localSheetId="26">#REF!,#REF!,#REF!,#REF!,#REF!,#REF!</definedName>
    <definedName name="EN_072_2" localSheetId="27">#REF!,#REF!,#REF!,#REF!,#REF!,#REF!</definedName>
    <definedName name="EN_072_2" localSheetId="28">#REF!,#REF!,#REF!,#REF!,#REF!,#REF!</definedName>
    <definedName name="EN_072_2" localSheetId="4">#REF!,#REF!,#REF!,#REF!,#REF!,#REF!</definedName>
    <definedName name="EN_072_2" localSheetId="5">#REF!,#REF!,#REF!,#REF!,#REF!,#REF!</definedName>
    <definedName name="EN_072_2" localSheetId="6">#REF!,#REF!,#REF!,#REF!,#REF!,#REF!</definedName>
    <definedName name="EN_072_2" localSheetId="9">#REF!,#REF!,#REF!,#REF!,#REF!,#REF!</definedName>
    <definedName name="EN_072_2">#REF!,#REF!,#REF!,#REF!,#REF!,#REF!</definedName>
    <definedName name="EN_073_1" localSheetId="0">#REF!</definedName>
    <definedName name="EN_073_1" localSheetId="10">#REF!</definedName>
    <definedName name="EN_073_1" localSheetId="11">#REF!</definedName>
    <definedName name="EN_073_1" localSheetId="12">#REF!</definedName>
    <definedName name="EN_073_1" localSheetId="13">#REF!</definedName>
    <definedName name="EN_073_1" localSheetId="14">#REF!</definedName>
    <definedName name="EN_073_1" localSheetId="15">#REF!</definedName>
    <definedName name="EN_073_1" localSheetId="17">#REF!</definedName>
    <definedName name="EN_073_1" localSheetId="19">#REF!</definedName>
    <definedName name="EN_073_1" localSheetId="20">#REF!</definedName>
    <definedName name="EN_073_1" localSheetId="24">#REF!</definedName>
    <definedName name="EN_073_1" localSheetId="25">#REF!</definedName>
    <definedName name="EN_073_1" localSheetId="26">#REF!</definedName>
    <definedName name="EN_073_1" localSheetId="27">#REF!</definedName>
    <definedName name="EN_073_1" localSheetId="28">#REF!</definedName>
    <definedName name="EN_073_1" localSheetId="4">#REF!</definedName>
    <definedName name="EN_073_1" localSheetId="5">#REF!</definedName>
    <definedName name="EN_073_1" localSheetId="6">#REF!</definedName>
    <definedName name="EN_073_1" localSheetId="9">#REF!</definedName>
    <definedName name="EN_073_1">#REF!</definedName>
    <definedName name="EN_073_2" localSheetId="0">#REF!,#REF!,#REF!,#REF!</definedName>
    <definedName name="EN_073_2" localSheetId="10">#REF!,#REF!,#REF!,#REF!</definedName>
    <definedName name="EN_073_2" localSheetId="11">#REF!,#REF!,#REF!,#REF!</definedName>
    <definedName name="EN_073_2" localSheetId="12">#REF!,#REF!,#REF!,#REF!</definedName>
    <definedName name="EN_073_2" localSheetId="13">#REF!,#REF!,#REF!,#REF!</definedName>
    <definedName name="EN_073_2" localSheetId="14">#REF!,#REF!,#REF!,#REF!</definedName>
    <definedName name="EN_073_2" localSheetId="15">#REF!,#REF!,#REF!,#REF!</definedName>
    <definedName name="EN_073_2" localSheetId="17">#REF!,#REF!,#REF!,#REF!</definedName>
    <definedName name="EN_073_2" localSheetId="19">#REF!,#REF!,#REF!,#REF!</definedName>
    <definedName name="EN_073_2" localSheetId="20">#REF!,#REF!,#REF!,#REF!</definedName>
    <definedName name="EN_073_2" localSheetId="24">#REF!,#REF!,#REF!,#REF!</definedName>
    <definedName name="EN_073_2" localSheetId="25">#REF!,#REF!,#REF!,#REF!</definedName>
    <definedName name="EN_073_2" localSheetId="26">#REF!,#REF!,#REF!,#REF!</definedName>
    <definedName name="EN_073_2" localSheetId="27">#REF!,#REF!,#REF!,#REF!</definedName>
    <definedName name="EN_073_2" localSheetId="28">#REF!,#REF!,#REF!,#REF!</definedName>
    <definedName name="EN_073_2" localSheetId="4">#REF!,#REF!,#REF!,#REF!</definedName>
    <definedName name="EN_073_2" localSheetId="5">#REF!,#REF!,#REF!,#REF!</definedName>
    <definedName name="EN_073_2" localSheetId="6">#REF!,#REF!,#REF!,#REF!</definedName>
    <definedName name="EN_073_2" localSheetId="9">#REF!,#REF!,#REF!,#REF!</definedName>
    <definedName name="EN_073_2">#REF!,#REF!,#REF!,#REF!</definedName>
    <definedName name="EN_074_1" localSheetId="0">#REF!</definedName>
    <definedName name="EN_074_1" localSheetId="10">#REF!</definedName>
    <definedName name="EN_074_1" localSheetId="11">#REF!</definedName>
    <definedName name="EN_074_1" localSheetId="12">#REF!</definedName>
    <definedName name="EN_074_1" localSheetId="13">#REF!</definedName>
    <definedName name="EN_074_1" localSheetId="14">#REF!</definedName>
    <definedName name="EN_074_1" localSheetId="15">#REF!</definedName>
    <definedName name="EN_074_1" localSheetId="17">#REF!</definedName>
    <definedName name="EN_074_1" localSheetId="19">#REF!</definedName>
    <definedName name="EN_074_1" localSheetId="20">#REF!</definedName>
    <definedName name="EN_074_1" localSheetId="24">#REF!</definedName>
    <definedName name="EN_074_1" localSheetId="25">#REF!</definedName>
    <definedName name="EN_074_1" localSheetId="26">#REF!</definedName>
    <definedName name="EN_074_1" localSheetId="27">#REF!</definedName>
    <definedName name="EN_074_1" localSheetId="28">#REF!</definedName>
    <definedName name="EN_074_1" localSheetId="4">#REF!</definedName>
    <definedName name="EN_074_1" localSheetId="5">#REF!</definedName>
    <definedName name="EN_074_1" localSheetId="6">#REF!</definedName>
    <definedName name="EN_074_1" localSheetId="9">#REF!</definedName>
    <definedName name="EN_074_1">#REF!</definedName>
    <definedName name="EN_074_2" localSheetId="0">#REF!,#REF!,#REF!,#REF!</definedName>
    <definedName name="EN_074_2" localSheetId="10">#REF!,#REF!,#REF!,#REF!</definedName>
    <definedName name="EN_074_2" localSheetId="11">#REF!,#REF!,#REF!,#REF!</definedName>
    <definedName name="EN_074_2" localSheetId="12">#REF!,#REF!,#REF!,#REF!</definedName>
    <definedName name="EN_074_2" localSheetId="13">#REF!,#REF!,#REF!,#REF!</definedName>
    <definedName name="EN_074_2" localSheetId="14">#REF!,#REF!,#REF!,#REF!</definedName>
    <definedName name="EN_074_2" localSheetId="15">#REF!,#REF!,#REF!,#REF!</definedName>
    <definedName name="EN_074_2" localSheetId="17">#REF!,#REF!,#REF!,#REF!</definedName>
    <definedName name="EN_074_2" localSheetId="19">#REF!,#REF!,#REF!,#REF!</definedName>
    <definedName name="EN_074_2" localSheetId="20">#REF!,#REF!,#REF!,#REF!</definedName>
    <definedName name="EN_074_2" localSheetId="24">#REF!,#REF!,#REF!,#REF!</definedName>
    <definedName name="EN_074_2" localSheetId="25">#REF!,#REF!,#REF!,#REF!</definedName>
    <definedName name="EN_074_2" localSheetId="26">#REF!,#REF!,#REF!,#REF!</definedName>
    <definedName name="EN_074_2" localSheetId="27">#REF!,#REF!,#REF!,#REF!</definedName>
    <definedName name="EN_074_2" localSheetId="28">#REF!,#REF!,#REF!,#REF!</definedName>
    <definedName name="EN_074_2" localSheetId="4">#REF!,#REF!,#REF!,#REF!</definedName>
    <definedName name="EN_074_2" localSheetId="5">#REF!,#REF!,#REF!,#REF!</definedName>
    <definedName name="EN_074_2" localSheetId="6">#REF!,#REF!,#REF!,#REF!</definedName>
    <definedName name="EN_074_2" localSheetId="9">#REF!,#REF!,#REF!,#REF!</definedName>
    <definedName name="EN_074_2">#REF!,#REF!,#REF!,#REF!</definedName>
    <definedName name="EN_075_1" localSheetId="0">#REF!</definedName>
    <definedName name="EN_075_1" localSheetId="10">#REF!</definedName>
    <definedName name="EN_075_1" localSheetId="11">#REF!</definedName>
    <definedName name="EN_075_1" localSheetId="12">#REF!</definedName>
    <definedName name="EN_075_1" localSheetId="13">#REF!</definedName>
    <definedName name="EN_075_1" localSheetId="14">#REF!</definedName>
    <definedName name="EN_075_1" localSheetId="15">#REF!</definedName>
    <definedName name="EN_075_1" localSheetId="17">#REF!</definedName>
    <definedName name="EN_075_1" localSheetId="19">#REF!</definedName>
    <definedName name="EN_075_1" localSheetId="20">#REF!</definedName>
    <definedName name="EN_075_1" localSheetId="24">#REF!</definedName>
    <definedName name="EN_075_1" localSheetId="25">#REF!</definedName>
    <definedName name="EN_075_1" localSheetId="26">#REF!</definedName>
    <definedName name="EN_075_1" localSheetId="27">#REF!</definedName>
    <definedName name="EN_075_1" localSheetId="28">#REF!</definedName>
    <definedName name="EN_075_1" localSheetId="4">#REF!</definedName>
    <definedName name="EN_075_1" localSheetId="5">#REF!</definedName>
    <definedName name="EN_075_1" localSheetId="6">#REF!</definedName>
    <definedName name="EN_075_1" localSheetId="9">#REF!</definedName>
    <definedName name="EN_075_1">#REF!</definedName>
    <definedName name="EN_075_2" localSheetId="0">#REF!,#REF!,#REF!,#REF!</definedName>
    <definedName name="EN_075_2" localSheetId="10">#REF!,#REF!,#REF!,#REF!,#REF!,#REF!</definedName>
    <definedName name="EN_075_2" localSheetId="11">#REF!,#REF!,#REF!,#REF!</definedName>
    <definedName name="EN_075_2" localSheetId="12">#REF!,#REF!,#REF!,#REF!</definedName>
    <definedName name="EN_075_2" localSheetId="13">#REF!,#REF!,#REF!,#REF!</definedName>
    <definedName name="EN_075_2" localSheetId="14">#REF!,#REF!,#REF!,#REF!</definedName>
    <definedName name="EN_075_2" localSheetId="15">#REF!,#REF!,#REF!,#REF!</definedName>
    <definedName name="EN_075_2" localSheetId="17">#REF!,#REF!,#REF!,#REF!</definedName>
    <definedName name="EN_075_2" localSheetId="19">#REF!,#REF!,#REF!,#REF!</definedName>
    <definedName name="EN_075_2" localSheetId="20">#REF!,#REF!,#REF!,#REF!</definedName>
    <definedName name="EN_075_2" localSheetId="24">#REF!,#REF!,#REF!,#REF!</definedName>
    <definedName name="EN_075_2" localSheetId="25">#REF!,#REF!,#REF!,#REF!</definedName>
    <definedName name="EN_075_2" localSheetId="26">#REF!,#REF!,#REF!,#REF!</definedName>
    <definedName name="EN_075_2" localSheetId="27">#REF!,#REF!,#REF!,#REF!</definedName>
    <definedName name="EN_075_2" localSheetId="28">#REF!,#REF!,#REF!,#REF!</definedName>
    <definedName name="EN_075_2" localSheetId="4">#REF!,#REF!,#REF!,#REF!</definedName>
    <definedName name="EN_075_2" localSheetId="5">#REF!,#REF!,#REF!,#REF!</definedName>
    <definedName name="EN_075_2" localSheetId="6">#REF!,#REF!,#REF!,#REF!</definedName>
    <definedName name="EN_075_2" localSheetId="9">#REF!,#REF!,#REF!,#REF!</definedName>
    <definedName name="EN_075_2">#REF!,#REF!,#REF!,#REF!</definedName>
    <definedName name="EN_076_1" localSheetId="0">#REF!</definedName>
    <definedName name="EN_076_1" localSheetId="10">#REF!</definedName>
    <definedName name="EN_076_1" localSheetId="11">#REF!</definedName>
    <definedName name="EN_076_1" localSheetId="12">#REF!</definedName>
    <definedName name="EN_076_1" localSheetId="13">#REF!</definedName>
    <definedName name="EN_076_1" localSheetId="14">#REF!</definedName>
    <definedName name="EN_076_1" localSheetId="15">#REF!</definedName>
    <definedName name="EN_076_1" localSheetId="17">#REF!</definedName>
    <definedName name="EN_076_1" localSheetId="19">#REF!</definedName>
    <definedName name="EN_076_1" localSheetId="20">#REF!</definedName>
    <definedName name="EN_076_1" localSheetId="24">#REF!</definedName>
    <definedName name="EN_076_1" localSheetId="25">#REF!</definedName>
    <definedName name="EN_076_1" localSheetId="26">#REF!</definedName>
    <definedName name="EN_076_1" localSheetId="27">#REF!</definedName>
    <definedName name="EN_076_1" localSheetId="28">#REF!</definedName>
    <definedName name="EN_076_1" localSheetId="4">#REF!</definedName>
    <definedName name="EN_076_1" localSheetId="5">#REF!</definedName>
    <definedName name="EN_076_1" localSheetId="6">#REF!</definedName>
    <definedName name="EN_076_1" localSheetId="9">#REF!</definedName>
    <definedName name="EN_076_1">#REF!</definedName>
    <definedName name="EN_076_2" localSheetId="0">#REF!</definedName>
    <definedName name="EN_076_2" localSheetId="10">#REF!,#REF!,#REF!,#REF!</definedName>
    <definedName name="EN_076_2" localSheetId="11">#REF!</definedName>
    <definedName name="EN_076_2" localSheetId="12">#REF!</definedName>
    <definedName name="EN_076_2" localSheetId="13">#REF!</definedName>
    <definedName name="EN_076_2" localSheetId="14">#REF!</definedName>
    <definedName name="EN_076_2" localSheetId="15">#REF!</definedName>
    <definedName name="EN_076_2" localSheetId="17">#REF!</definedName>
    <definedName name="EN_076_2" localSheetId="19">#REF!</definedName>
    <definedName name="EN_076_2" localSheetId="20">#REF!</definedName>
    <definedName name="EN_076_2" localSheetId="24">#REF!</definedName>
    <definedName name="EN_076_2" localSheetId="25">#REF!</definedName>
    <definedName name="EN_076_2" localSheetId="26">#REF!</definedName>
    <definedName name="EN_076_2" localSheetId="27">#REF!</definedName>
    <definedName name="EN_076_2" localSheetId="28">#REF!</definedName>
    <definedName name="EN_076_2" localSheetId="4">#REF!</definedName>
    <definedName name="EN_076_2" localSheetId="5">#REF!</definedName>
    <definedName name="EN_076_2" localSheetId="6">#REF!</definedName>
    <definedName name="EN_076_2" localSheetId="9">#REF!</definedName>
    <definedName name="EN_076_2">#REF!</definedName>
    <definedName name="EN_077_2" localSheetId="0">#REF!,#REF!,#REF!,#REF!</definedName>
    <definedName name="EN_077_2" localSheetId="1">#REF!,#REF!,#REF!,#REF!</definedName>
    <definedName name="EN_077_2" localSheetId="10">#REF!,#REF!,#REF!,#REF!</definedName>
    <definedName name="EN_077_2" localSheetId="11">#REF!,#REF!,#REF!,#REF!</definedName>
    <definedName name="EN_077_2" localSheetId="12">#REF!,#REF!,#REF!,#REF!</definedName>
    <definedName name="EN_077_2" localSheetId="13">#REF!,#REF!,#REF!,#REF!</definedName>
    <definedName name="EN_077_2" localSheetId="14">#REF!,#REF!,#REF!,#REF!</definedName>
    <definedName name="EN_077_2" localSheetId="15">#REF!,#REF!,#REF!,#REF!</definedName>
    <definedName name="EN_077_2" localSheetId="17">#REF!,#REF!,#REF!,#REF!</definedName>
    <definedName name="EN_077_2" localSheetId="18">#REF!,#REF!,#REF!,#REF!</definedName>
    <definedName name="EN_077_2" localSheetId="19">#REF!,#REF!,#REF!,#REF!</definedName>
    <definedName name="EN_077_2" localSheetId="20">#REF!,#REF!,#REF!,#REF!</definedName>
    <definedName name="EN_077_2" localSheetId="24">#REF!,#REF!,#REF!,#REF!</definedName>
    <definedName name="EN_077_2" localSheetId="25">#REF!,#REF!,#REF!,#REF!</definedName>
    <definedName name="EN_077_2" localSheetId="26">#REF!,#REF!,#REF!,#REF!</definedName>
    <definedName name="EN_077_2" localSheetId="27">#REF!,#REF!,#REF!,#REF!</definedName>
    <definedName name="EN_077_2" localSheetId="28">#REF!,#REF!,#REF!,#REF!</definedName>
    <definedName name="EN_077_2" localSheetId="4">#REF!,#REF!,#REF!,#REF!</definedName>
    <definedName name="EN_077_2" localSheetId="5">#REF!,#REF!,#REF!,#REF!</definedName>
    <definedName name="EN_077_2" localSheetId="6">#REF!,#REF!,#REF!,#REF!</definedName>
    <definedName name="EN_077_2" localSheetId="7">#REF!,#REF!,#REF!,#REF!</definedName>
    <definedName name="EN_077_2" localSheetId="8">#REF!,#REF!,#REF!,#REF!</definedName>
    <definedName name="EN_077_2" localSheetId="9">#REF!,#REF!,#REF!,#REF!</definedName>
    <definedName name="EN_077_2">#REF!,#REF!,#REF!,#REF!</definedName>
    <definedName name="EN_078_2" localSheetId="0">#REF!,#REF!,#REF!,#REF!</definedName>
    <definedName name="EN_078_2" localSheetId="1">#REF!,#REF!,#REF!,#REF!</definedName>
    <definedName name="EN_078_2" localSheetId="10">#REF!,#REF!,#REF!,#REF!</definedName>
    <definedName name="EN_078_2" localSheetId="11">#REF!,#REF!,#REF!,#REF!</definedName>
    <definedName name="EN_078_2" localSheetId="12">#REF!,#REF!,#REF!,#REF!</definedName>
    <definedName name="EN_078_2" localSheetId="13">#REF!,#REF!,#REF!,#REF!</definedName>
    <definedName name="EN_078_2" localSheetId="14">#REF!,#REF!,#REF!,#REF!</definedName>
    <definedName name="EN_078_2" localSheetId="15">#REF!,#REF!,#REF!,#REF!</definedName>
    <definedName name="EN_078_2" localSheetId="17">#REF!,#REF!,#REF!,#REF!</definedName>
    <definedName name="EN_078_2" localSheetId="18">#REF!,#REF!,#REF!,#REF!</definedName>
    <definedName name="EN_078_2" localSheetId="19">#REF!,#REF!,#REF!,#REF!</definedName>
    <definedName name="EN_078_2" localSheetId="20">#REF!,#REF!,#REF!,#REF!</definedName>
    <definedName name="EN_078_2" localSheetId="24">#REF!,#REF!,#REF!,#REF!</definedName>
    <definedName name="EN_078_2" localSheetId="25">#REF!,#REF!,#REF!,#REF!</definedName>
    <definedName name="EN_078_2" localSheetId="26">#REF!,#REF!,#REF!,#REF!</definedName>
    <definedName name="EN_078_2" localSheetId="27">#REF!,#REF!,#REF!,#REF!</definedName>
    <definedName name="EN_078_2" localSheetId="28">#REF!,#REF!,#REF!,#REF!</definedName>
    <definedName name="EN_078_2" localSheetId="4">#REF!,#REF!,#REF!,#REF!</definedName>
    <definedName name="EN_078_2" localSheetId="5">#REF!,#REF!,#REF!,#REF!</definedName>
    <definedName name="EN_078_2" localSheetId="6">#REF!,#REF!,#REF!,#REF!</definedName>
    <definedName name="EN_078_2" localSheetId="7">#REF!,#REF!,#REF!,#REF!</definedName>
    <definedName name="EN_078_2" localSheetId="8">#REF!,#REF!,#REF!,#REF!</definedName>
    <definedName name="EN_078_2" localSheetId="9">#REF!,#REF!,#REF!,#REF!</definedName>
    <definedName name="EN_078_2">#REF!,#REF!,#REF!,#REF!</definedName>
    <definedName name="EN_079_2" localSheetId="0">#REF!,#REF!,#REF!,#REF!</definedName>
    <definedName name="EN_079_2" localSheetId="1">#REF!,#REF!,#REF!,#REF!</definedName>
    <definedName name="EN_079_2" localSheetId="10">#REF!,#REF!,#REF!,#REF!</definedName>
    <definedName name="EN_079_2" localSheetId="11">#REF!,#REF!,#REF!,#REF!</definedName>
    <definedName name="EN_079_2" localSheetId="12">#REF!,#REF!,#REF!,#REF!</definedName>
    <definedName name="EN_079_2" localSheetId="13">#REF!,#REF!,#REF!,#REF!</definedName>
    <definedName name="EN_079_2" localSheetId="14">#REF!,#REF!,#REF!,#REF!</definedName>
    <definedName name="EN_079_2" localSheetId="15">#REF!,#REF!,#REF!,#REF!</definedName>
    <definedName name="EN_079_2" localSheetId="17">#REF!,#REF!,#REF!,#REF!</definedName>
    <definedName name="EN_079_2" localSheetId="18">#REF!,#REF!,#REF!,#REF!</definedName>
    <definedName name="EN_079_2" localSheetId="19">#REF!,#REF!,#REF!,#REF!</definedName>
    <definedName name="EN_079_2" localSheetId="20">#REF!,#REF!,#REF!,#REF!</definedName>
    <definedName name="EN_079_2" localSheetId="24">#REF!,#REF!,#REF!,#REF!</definedName>
    <definedName name="EN_079_2" localSheetId="25">#REF!,#REF!,#REF!,#REF!</definedName>
    <definedName name="EN_079_2" localSheetId="26">#REF!,#REF!,#REF!,#REF!</definedName>
    <definedName name="EN_079_2" localSheetId="27">#REF!,#REF!,#REF!,#REF!</definedName>
    <definedName name="EN_079_2" localSheetId="28">#REF!,#REF!,#REF!,#REF!</definedName>
    <definedName name="EN_079_2" localSheetId="4">#REF!,#REF!,#REF!,#REF!</definedName>
    <definedName name="EN_079_2" localSheetId="5">#REF!,#REF!,#REF!,#REF!</definedName>
    <definedName name="EN_079_2" localSheetId="6">#REF!,#REF!,#REF!,#REF!</definedName>
    <definedName name="EN_079_2" localSheetId="7">#REF!,#REF!,#REF!,#REF!</definedName>
    <definedName name="EN_079_2" localSheetId="8">#REF!,#REF!,#REF!,#REF!</definedName>
    <definedName name="EN_079_2" localSheetId="9">#REF!,#REF!,#REF!,#REF!</definedName>
    <definedName name="EN_079_2">#REF!,#REF!,#REF!,#REF!</definedName>
    <definedName name="EN_080_2" localSheetId="0">#REF!,#REF!,#REF!</definedName>
    <definedName name="EN_080_2" localSheetId="1">#REF!,#REF!,#REF!</definedName>
    <definedName name="EN_080_2" localSheetId="10">#REF!,#REF!,#REF!</definedName>
    <definedName name="EN_080_2" localSheetId="11">#REF!,#REF!,#REF!</definedName>
    <definedName name="EN_080_2" localSheetId="12">#REF!,#REF!,#REF!</definedName>
    <definedName name="EN_080_2" localSheetId="13">#REF!,#REF!,#REF!</definedName>
    <definedName name="EN_080_2" localSheetId="14">#REF!,#REF!,#REF!</definedName>
    <definedName name="EN_080_2" localSheetId="15">#REF!,#REF!,#REF!</definedName>
    <definedName name="EN_080_2" localSheetId="17">#REF!,#REF!,#REF!</definedName>
    <definedName name="EN_080_2" localSheetId="18">#REF!,#REF!,#REF!</definedName>
    <definedName name="EN_080_2" localSheetId="19">#REF!,#REF!,#REF!</definedName>
    <definedName name="EN_080_2" localSheetId="20">#REF!,#REF!,#REF!</definedName>
    <definedName name="EN_080_2" localSheetId="24">#REF!,#REF!,#REF!</definedName>
    <definedName name="EN_080_2" localSheetId="25">#REF!,#REF!,#REF!</definedName>
    <definedName name="EN_080_2" localSheetId="26">#REF!,#REF!,#REF!</definedName>
    <definedName name="EN_080_2" localSheetId="27">#REF!,#REF!,#REF!</definedName>
    <definedName name="EN_080_2" localSheetId="28">#REF!,#REF!,#REF!</definedName>
    <definedName name="EN_080_2" localSheetId="4">#REF!,#REF!,#REF!</definedName>
    <definedName name="EN_080_2" localSheetId="5">#REF!,#REF!,#REF!</definedName>
    <definedName name="EN_080_2" localSheetId="6">#REF!,#REF!,#REF!</definedName>
    <definedName name="EN_080_2" localSheetId="7">#REF!,#REF!,#REF!</definedName>
    <definedName name="EN_080_2" localSheetId="8">#REF!,#REF!,#REF!</definedName>
    <definedName name="EN_080_2" localSheetId="9">#REF!,#REF!,#REF!</definedName>
    <definedName name="EN_080_2">#REF!,#REF!,#REF!</definedName>
    <definedName name="EN_080_3" localSheetId="0">#REF!,#REF!,#REF!,#REF!</definedName>
    <definedName name="EN_080_3" localSheetId="1">#REF!,#REF!,#REF!,#REF!</definedName>
    <definedName name="EN_080_3" localSheetId="10">#REF!,#REF!,#REF!,#REF!</definedName>
    <definedName name="EN_080_3" localSheetId="11">#REF!,#REF!,#REF!,#REF!</definedName>
    <definedName name="EN_080_3" localSheetId="12">#REF!,#REF!,#REF!,#REF!</definedName>
    <definedName name="EN_080_3" localSheetId="13">#REF!,#REF!,#REF!,#REF!</definedName>
    <definedName name="EN_080_3" localSheetId="14">#REF!,#REF!,#REF!,#REF!</definedName>
    <definedName name="EN_080_3" localSheetId="15">#REF!,#REF!,#REF!,#REF!</definedName>
    <definedName name="EN_080_3" localSheetId="17">#REF!,#REF!,#REF!,#REF!</definedName>
    <definedName name="EN_080_3" localSheetId="18">#REF!,#REF!,#REF!,#REF!</definedName>
    <definedName name="EN_080_3" localSheetId="19">#REF!,#REF!,#REF!,#REF!</definedName>
    <definedName name="EN_080_3" localSheetId="20">#REF!,#REF!,#REF!,#REF!</definedName>
    <definedName name="EN_080_3" localSheetId="24">#REF!,#REF!,#REF!,#REF!</definedName>
    <definedName name="EN_080_3" localSheetId="25">#REF!,#REF!,#REF!,#REF!</definedName>
    <definedName name="EN_080_3" localSheetId="26">#REF!,#REF!,#REF!,#REF!</definedName>
    <definedName name="EN_080_3" localSheetId="27">#REF!,#REF!,#REF!,#REF!</definedName>
    <definedName name="EN_080_3" localSheetId="28">#REF!,#REF!,#REF!,#REF!</definedName>
    <definedName name="EN_080_3" localSheetId="4">#REF!,#REF!,#REF!,#REF!</definedName>
    <definedName name="EN_080_3" localSheetId="5">#REF!,#REF!,#REF!,#REF!</definedName>
    <definedName name="EN_080_3" localSheetId="6">#REF!,#REF!,#REF!,#REF!</definedName>
    <definedName name="EN_080_3" localSheetId="7">#REF!,#REF!,#REF!,#REF!</definedName>
    <definedName name="EN_080_3" localSheetId="8">#REF!,#REF!,#REF!,#REF!</definedName>
    <definedName name="EN_080_3" localSheetId="9">#REF!,#REF!,#REF!,#REF!</definedName>
    <definedName name="EN_080_3">#REF!,#REF!,#REF!,#REF!</definedName>
    <definedName name="EN_080_4" localSheetId="0">#REF!,#REF!,#REF!</definedName>
    <definedName name="EN_080_4" localSheetId="1">#REF!,#REF!,#REF!</definedName>
    <definedName name="EN_080_4" localSheetId="10">#REF!,#REF!,#REF!</definedName>
    <definedName name="EN_080_4" localSheetId="11">#REF!,#REF!,#REF!</definedName>
    <definedName name="EN_080_4" localSheetId="12">#REF!,#REF!,#REF!</definedName>
    <definedName name="EN_080_4" localSheetId="13">#REF!,#REF!,#REF!</definedName>
    <definedName name="EN_080_4" localSheetId="14">#REF!,#REF!,#REF!</definedName>
    <definedName name="EN_080_4" localSheetId="15">#REF!,#REF!,#REF!</definedName>
    <definedName name="EN_080_4" localSheetId="17">#REF!,#REF!,#REF!</definedName>
    <definedName name="EN_080_4" localSheetId="18">#REF!,#REF!,#REF!</definedName>
    <definedName name="EN_080_4" localSheetId="19">#REF!,#REF!,#REF!</definedName>
    <definedName name="EN_080_4" localSheetId="20">#REF!,#REF!,#REF!</definedName>
    <definedName name="EN_080_4" localSheetId="24">#REF!,#REF!,#REF!</definedName>
    <definedName name="EN_080_4" localSheetId="25">#REF!,#REF!,#REF!</definedName>
    <definedName name="EN_080_4" localSheetId="26">#REF!,#REF!,#REF!</definedName>
    <definedName name="EN_080_4" localSheetId="27">#REF!,#REF!,#REF!</definedName>
    <definedName name="EN_080_4" localSheetId="28">#REF!,#REF!,#REF!</definedName>
    <definedName name="EN_080_4" localSheetId="4">#REF!,#REF!,#REF!</definedName>
    <definedName name="EN_080_4" localSheetId="5">#REF!,#REF!,#REF!</definedName>
    <definedName name="EN_080_4" localSheetId="6">#REF!,#REF!,#REF!</definedName>
    <definedName name="EN_080_4" localSheetId="7">#REF!,#REF!,#REF!</definedName>
    <definedName name="EN_080_4" localSheetId="8">#REF!,#REF!,#REF!</definedName>
    <definedName name="EN_080_4" localSheetId="9">#REF!,#REF!,#REF!</definedName>
    <definedName name="EN_080_4">#REF!,#REF!,#REF!</definedName>
    <definedName name="EN_080_5" localSheetId="0">#REF!,#REF!,#REF!</definedName>
    <definedName name="EN_080_5" localSheetId="1">#REF!,#REF!,#REF!</definedName>
    <definedName name="EN_080_5" localSheetId="10">#REF!,#REF!,#REF!</definedName>
    <definedName name="EN_080_5" localSheetId="11">#REF!,#REF!,#REF!</definedName>
    <definedName name="EN_080_5" localSheetId="12">#REF!,#REF!,#REF!</definedName>
    <definedName name="EN_080_5" localSheetId="13">#REF!,#REF!,#REF!</definedName>
    <definedName name="EN_080_5" localSheetId="14">#REF!,#REF!,#REF!</definedName>
    <definedName name="EN_080_5" localSheetId="15">#REF!,#REF!,#REF!</definedName>
    <definedName name="EN_080_5" localSheetId="17">#REF!,#REF!,#REF!</definedName>
    <definedName name="EN_080_5" localSheetId="18">#REF!,#REF!,#REF!</definedName>
    <definedName name="EN_080_5" localSheetId="19">#REF!,#REF!,#REF!</definedName>
    <definedName name="EN_080_5" localSheetId="20">#REF!,#REF!,#REF!</definedName>
    <definedName name="EN_080_5" localSheetId="24">#REF!,#REF!,#REF!</definedName>
    <definedName name="EN_080_5" localSheetId="25">#REF!,#REF!,#REF!</definedName>
    <definedName name="EN_080_5" localSheetId="26">#REF!,#REF!,#REF!</definedName>
    <definedName name="EN_080_5" localSheetId="27">#REF!,#REF!,#REF!</definedName>
    <definedName name="EN_080_5" localSheetId="28">#REF!,#REF!,#REF!</definedName>
    <definedName name="EN_080_5" localSheetId="4">#REF!,#REF!,#REF!</definedName>
    <definedName name="EN_080_5" localSheetId="5">#REF!,#REF!,#REF!</definedName>
    <definedName name="EN_080_5" localSheetId="6">#REF!,#REF!,#REF!</definedName>
    <definedName name="EN_080_5" localSheetId="7">#REF!,#REF!,#REF!</definedName>
    <definedName name="EN_080_5" localSheetId="8">#REF!,#REF!,#REF!</definedName>
    <definedName name="EN_080_5" localSheetId="9">#REF!,#REF!,#REF!</definedName>
    <definedName name="EN_080_5">#REF!,#REF!,#REF!</definedName>
    <definedName name="EN_080_6" localSheetId="0">#REF!,#REF!,#REF!</definedName>
    <definedName name="EN_080_6" localSheetId="1">#REF!,#REF!,#REF!</definedName>
    <definedName name="EN_080_6" localSheetId="10">#REF!,#REF!,#REF!</definedName>
    <definedName name="EN_080_6" localSheetId="11">#REF!,#REF!,#REF!</definedName>
    <definedName name="EN_080_6" localSheetId="12">#REF!,#REF!,#REF!</definedName>
    <definedName name="EN_080_6" localSheetId="13">#REF!,#REF!,#REF!</definedName>
    <definedName name="EN_080_6" localSheetId="14">#REF!,#REF!,#REF!</definedName>
    <definedName name="EN_080_6" localSheetId="15">#REF!,#REF!,#REF!</definedName>
    <definedName name="EN_080_6" localSheetId="17">#REF!,#REF!,#REF!</definedName>
    <definedName name="EN_080_6" localSheetId="18">#REF!,#REF!,#REF!</definedName>
    <definedName name="EN_080_6" localSheetId="19">#REF!,#REF!,#REF!</definedName>
    <definedName name="EN_080_6" localSheetId="20">#REF!,#REF!,#REF!</definedName>
    <definedName name="EN_080_6" localSheetId="24">#REF!,#REF!,#REF!</definedName>
    <definedName name="EN_080_6" localSheetId="25">#REF!,#REF!,#REF!</definedName>
    <definedName name="EN_080_6" localSheetId="26">#REF!,#REF!,#REF!</definedName>
    <definedName name="EN_080_6" localSheetId="27">#REF!,#REF!,#REF!</definedName>
    <definedName name="EN_080_6" localSheetId="28">#REF!,#REF!,#REF!</definedName>
    <definedName name="EN_080_6" localSheetId="4">#REF!,#REF!,#REF!</definedName>
    <definedName name="EN_080_6" localSheetId="5">#REF!,#REF!,#REF!</definedName>
    <definedName name="EN_080_6" localSheetId="6">#REF!,#REF!,#REF!</definedName>
    <definedName name="EN_080_6" localSheetId="7">#REF!,#REF!,#REF!</definedName>
    <definedName name="EN_080_6" localSheetId="8">#REF!,#REF!,#REF!</definedName>
    <definedName name="EN_080_6" localSheetId="9">#REF!,#REF!,#REF!</definedName>
    <definedName name="EN_080_6">#REF!,#REF!,#REF!</definedName>
    <definedName name="EN_080_7" localSheetId="0">#REF!,#REF!,#REF!</definedName>
    <definedName name="EN_080_7" localSheetId="1">#REF!,#REF!,#REF!</definedName>
    <definedName name="EN_080_7" localSheetId="10">#REF!,#REF!,#REF!</definedName>
    <definedName name="EN_080_7" localSheetId="11">#REF!,#REF!,#REF!</definedName>
    <definedName name="EN_080_7" localSheetId="12">#REF!,#REF!,#REF!</definedName>
    <definedName name="EN_080_7" localSheetId="13">#REF!,#REF!,#REF!</definedName>
    <definedName name="EN_080_7" localSheetId="14">#REF!,#REF!,#REF!</definedName>
    <definedName name="EN_080_7" localSheetId="15">#REF!,#REF!,#REF!</definedName>
    <definedName name="EN_080_7" localSheetId="17">#REF!,#REF!,#REF!</definedName>
    <definedName name="EN_080_7" localSheetId="18">#REF!,#REF!,#REF!</definedName>
    <definedName name="EN_080_7" localSheetId="19">#REF!,#REF!,#REF!</definedName>
    <definedName name="EN_080_7" localSheetId="20">#REF!,#REF!,#REF!</definedName>
    <definedName name="EN_080_7" localSheetId="24">#REF!,#REF!,#REF!</definedName>
    <definedName name="EN_080_7" localSheetId="25">#REF!,#REF!,#REF!</definedName>
    <definedName name="EN_080_7" localSheetId="26">#REF!,#REF!,#REF!</definedName>
    <definedName name="EN_080_7" localSheetId="27">#REF!,#REF!,#REF!</definedName>
    <definedName name="EN_080_7" localSheetId="28">#REF!,#REF!,#REF!</definedName>
    <definedName name="EN_080_7" localSheetId="4">#REF!,#REF!,#REF!</definedName>
    <definedName name="EN_080_7" localSheetId="5">#REF!,#REF!,#REF!</definedName>
    <definedName name="EN_080_7" localSheetId="6">#REF!,#REF!,#REF!</definedName>
    <definedName name="EN_080_7" localSheetId="7">#REF!,#REF!,#REF!</definedName>
    <definedName name="EN_080_7" localSheetId="8">#REF!,#REF!,#REF!</definedName>
    <definedName name="EN_080_7" localSheetId="9">#REF!,#REF!,#REF!</definedName>
    <definedName name="EN_080_7">#REF!,#REF!,#REF!</definedName>
    <definedName name="EN_082_2" localSheetId="0">#REF!,#REF!,#REF!,#REF!</definedName>
    <definedName name="EN_082_2" localSheetId="1">#REF!,#REF!,#REF!,#REF!</definedName>
    <definedName name="EN_082_2" localSheetId="10">#REF!,#REF!,#REF!,#REF!</definedName>
    <definedName name="EN_082_2" localSheetId="11">#REF!,#REF!,#REF!,#REF!</definedName>
    <definedName name="EN_082_2" localSheetId="12">#REF!,#REF!,#REF!,#REF!</definedName>
    <definedName name="EN_082_2" localSheetId="13">#REF!,#REF!,#REF!,#REF!</definedName>
    <definedName name="EN_082_2" localSheetId="14">#REF!,#REF!,#REF!,#REF!</definedName>
    <definedName name="EN_082_2" localSheetId="15">#REF!,#REF!,#REF!,#REF!</definedName>
    <definedName name="EN_082_2" localSheetId="17">#REF!,#REF!,#REF!,#REF!</definedName>
    <definedName name="EN_082_2" localSheetId="18">#REF!,#REF!,#REF!,#REF!</definedName>
    <definedName name="EN_082_2" localSheetId="19">#REF!,#REF!,#REF!,#REF!</definedName>
    <definedName name="EN_082_2" localSheetId="20">#REF!,#REF!,#REF!,#REF!</definedName>
    <definedName name="EN_082_2" localSheetId="24">#REF!,#REF!,#REF!,#REF!</definedName>
    <definedName name="EN_082_2" localSheetId="25">#REF!,#REF!,#REF!,#REF!</definedName>
    <definedName name="EN_082_2" localSheetId="26">#REF!,#REF!,#REF!,#REF!</definedName>
    <definedName name="EN_082_2" localSheetId="27">#REF!,#REF!,#REF!,#REF!</definedName>
    <definedName name="EN_082_2" localSheetId="28">#REF!,#REF!,#REF!,#REF!</definedName>
    <definedName name="EN_082_2" localSheetId="4">#REF!,#REF!,#REF!,#REF!</definedName>
    <definedName name="EN_082_2" localSheetId="5">#REF!,#REF!,#REF!,#REF!</definedName>
    <definedName name="EN_082_2" localSheetId="6">#REF!,#REF!,#REF!,#REF!</definedName>
    <definedName name="EN_082_2" localSheetId="7">#REF!,#REF!,#REF!,#REF!</definedName>
    <definedName name="EN_082_2" localSheetId="8">#REF!,#REF!,#REF!,#REF!</definedName>
    <definedName name="EN_082_2" localSheetId="9">#REF!,#REF!,#REF!,#REF!</definedName>
    <definedName name="EN_082_2">#REF!,#REF!,#REF!,#REF!</definedName>
    <definedName name="EN_083_2" localSheetId="0">#REF!,#REF!</definedName>
    <definedName name="EN_083_2" localSheetId="1">#REF!,#REF!</definedName>
    <definedName name="EN_083_2" localSheetId="10">#REF!,#REF!</definedName>
    <definedName name="EN_083_2" localSheetId="11">#REF!,#REF!</definedName>
    <definedName name="EN_083_2" localSheetId="12">#REF!,#REF!</definedName>
    <definedName name="EN_083_2" localSheetId="13">#REF!,#REF!</definedName>
    <definedName name="EN_083_2" localSheetId="14">#REF!,#REF!</definedName>
    <definedName name="EN_083_2" localSheetId="15">#REF!,#REF!</definedName>
    <definedName name="EN_083_2" localSheetId="17">#REF!,#REF!</definedName>
    <definedName name="EN_083_2" localSheetId="18">#REF!,#REF!</definedName>
    <definedName name="EN_083_2" localSheetId="19">#REF!,#REF!</definedName>
    <definedName name="EN_083_2" localSheetId="20">#REF!,#REF!</definedName>
    <definedName name="EN_083_2" localSheetId="24">#REF!,#REF!</definedName>
    <definedName name="EN_083_2" localSheetId="25">#REF!,#REF!</definedName>
    <definedName name="EN_083_2" localSheetId="26">#REF!,#REF!</definedName>
    <definedName name="EN_083_2" localSheetId="27">#REF!,#REF!</definedName>
    <definedName name="EN_083_2" localSheetId="28">#REF!,#REF!</definedName>
    <definedName name="EN_083_2" localSheetId="4">#REF!,#REF!</definedName>
    <definedName name="EN_083_2" localSheetId="5">#REF!,#REF!</definedName>
    <definedName name="EN_083_2" localSheetId="6">#REF!,#REF!</definedName>
    <definedName name="EN_083_2" localSheetId="7">#REF!,#REF!</definedName>
    <definedName name="EN_083_2" localSheetId="8">#REF!,#REF!</definedName>
    <definedName name="EN_083_2" localSheetId="9">#REF!,#REF!</definedName>
    <definedName name="EN_083_2">#REF!,#REF!</definedName>
    <definedName name="EN_083_3" localSheetId="0">#REF!,#REF!,#REF!</definedName>
    <definedName name="EN_083_3" localSheetId="1">#REF!,#REF!,#REF!</definedName>
    <definedName name="EN_083_3" localSheetId="10">#REF!,#REF!,#REF!</definedName>
    <definedName name="EN_083_3" localSheetId="11">#REF!,#REF!,#REF!</definedName>
    <definedName name="EN_083_3" localSheetId="12">#REF!,#REF!,#REF!</definedName>
    <definedName name="EN_083_3" localSheetId="13">#REF!,#REF!,#REF!</definedName>
    <definedName name="EN_083_3" localSheetId="14">#REF!,#REF!,#REF!</definedName>
    <definedName name="EN_083_3" localSheetId="15">#REF!,#REF!,#REF!</definedName>
    <definedName name="EN_083_3" localSheetId="17">#REF!,#REF!,#REF!</definedName>
    <definedName name="EN_083_3" localSheetId="18">#REF!,#REF!,#REF!</definedName>
    <definedName name="EN_083_3" localSheetId="19">#REF!,#REF!,#REF!</definedName>
    <definedName name="EN_083_3" localSheetId="20">#REF!,#REF!,#REF!</definedName>
    <definedName name="EN_083_3" localSheetId="24">#REF!,#REF!,#REF!</definedName>
    <definedName name="EN_083_3" localSheetId="25">#REF!,#REF!,#REF!</definedName>
    <definedName name="EN_083_3" localSheetId="26">#REF!,#REF!,#REF!</definedName>
    <definedName name="EN_083_3" localSheetId="27">#REF!,#REF!,#REF!</definedName>
    <definedName name="EN_083_3" localSheetId="28">#REF!,#REF!,#REF!</definedName>
    <definedName name="EN_083_3" localSheetId="4">#REF!,#REF!,#REF!</definedName>
    <definedName name="EN_083_3" localSheetId="5">#REF!,#REF!,#REF!</definedName>
    <definedName name="EN_083_3" localSheetId="6">#REF!,#REF!,#REF!</definedName>
    <definedName name="EN_083_3" localSheetId="7">#REF!,#REF!,#REF!</definedName>
    <definedName name="EN_083_3" localSheetId="8">#REF!,#REF!,#REF!</definedName>
    <definedName name="EN_083_3" localSheetId="9">#REF!,#REF!,#REF!</definedName>
    <definedName name="EN_083_3">#REF!,#REF!,#REF!</definedName>
    <definedName name="EN_084_10" localSheetId="0">#REF!,#REF!,#REF!,#REF!</definedName>
    <definedName name="EN_084_10" localSheetId="1">#REF!,#REF!,#REF!,#REF!</definedName>
    <definedName name="EN_084_10" localSheetId="10">#REF!,#REF!,#REF!,#REF!</definedName>
    <definedName name="EN_084_10" localSheetId="11">#REF!,#REF!,#REF!,#REF!</definedName>
    <definedName name="EN_084_10" localSheetId="12">#REF!,#REF!,#REF!,#REF!</definedName>
    <definedName name="EN_084_10" localSheetId="13">#REF!,#REF!,#REF!,#REF!</definedName>
    <definedName name="EN_084_10" localSheetId="14">#REF!,#REF!,#REF!,#REF!</definedName>
    <definedName name="EN_084_10" localSheetId="15">#REF!,#REF!,#REF!,#REF!</definedName>
    <definedName name="EN_084_10" localSheetId="17">#REF!,#REF!,#REF!,#REF!</definedName>
    <definedName name="EN_084_10" localSheetId="18">#REF!,#REF!,#REF!,#REF!</definedName>
    <definedName name="EN_084_10" localSheetId="19">#REF!,#REF!,#REF!,#REF!</definedName>
    <definedName name="EN_084_10" localSheetId="20">#REF!,#REF!,#REF!,#REF!</definedName>
    <definedName name="EN_084_10" localSheetId="24">#REF!,#REF!,#REF!,#REF!</definedName>
    <definedName name="EN_084_10" localSheetId="25">#REF!,#REF!,#REF!,#REF!</definedName>
    <definedName name="EN_084_10" localSheetId="26">#REF!,#REF!,#REF!,#REF!</definedName>
    <definedName name="EN_084_10" localSheetId="27">#REF!,#REF!,#REF!,#REF!</definedName>
    <definedName name="EN_084_10" localSheetId="28">#REF!,#REF!,#REF!,#REF!</definedName>
    <definedName name="EN_084_10" localSheetId="4">#REF!,#REF!,#REF!,#REF!</definedName>
    <definedName name="EN_084_10" localSheetId="5">#REF!,#REF!,#REF!,#REF!</definedName>
    <definedName name="EN_084_10" localSheetId="6">#REF!,#REF!,#REF!,#REF!</definedName>
    <definedName name="EN_084_10" localSheetId="7">#REF!,#REF!,#REF!,#REF!</definedName>
    <definedName name="EN_084_10" localSheetId="8">#REF!,#REF!,#REF!,#REF!</definedName>
    <definedName name="EN_084_10" localSheetId="9">#REF!,#REF!,#REF!,#REF!</definedName>
    <definedName name="EN_084_10">#REF!,#REF!,#REF!,#REF!</definedName>
    <definedName name="EN_084_2" localSheetId="0">#REF!,#REF!</definedName>
    <definedName name="EN_084_2" localSheetId="1">#REF!,#REF!</definedName>
    <definedName name="EN_084_2" localSheetId="10">#REF!,#REF!</definedName>
    <definedName name="EN_084_2" localSheetId="11">#REF!,#REF!</definedName>
    <definedName name="EN_084_2" localSheetId="12">#REF!,#REF!</definedName>
    <definedName name="EN_084_2" localSheetId="13">#REF!,#REF!</definedName>
    <definedName name="EN_084_2" localSheetId="14">#REF!,#REF!</definedName>
    <definedName name="EN_084_2" localSheetId="15">#REF!,#REF!</definedName>
    <definedName name="EN_084_2" localSheetId="17">#REF!,#REF!</definedName>
    <definedName name="EN_084_2" localSheetId="18">#REF!,#REF!</definedName>
    <definedName name="EN_084_2" localSheetId="19">#REF!,#REF!</definedName>
    <definedName name="EN_084_2" localSheetId="20">#REF!,#REF!</definedName>
    <definedName name="EN_084_2" localSheetId="24">#REF!,#REF!</definedName>
    <definedName name="EN_084_2" localSheetId="25">#REF!,#REF!</definedName>
    <definedName name="EN_084_2" localSheetId="26">#REF!,#REF!</definedName>
    <definedName name="EN_084_2" localSheetId="27">#REF!,#REF!</definedName>
    <definedName name="EN_084_2" localSheetId="28">#REF!,#REF!</definedName>
    <definedName name="EN_084_2" localSheetId="4">#REF!,#REF!</definedName>
    <definedName name="EN_084_2" localSheetId="5">#REF!,#REF!</definedName>
    <definedName name="EN_084_2" localSheetId="6">#REF!,#REF!</definedName>
    <definedName name="EN_084_2" localSheetId="7">#REF!,#REF!</definedName>
    <definedName name="EN_084_2" localSheetId="8">#REF!,#REF!</definedName>
    <definedName name="EN_084_2" localSheetId="9">#REF!,#REF!</definedName>
    <definedName name="EN_084_2">#REF!,#REF!</definedName>
    <definedName name="EN_084_3" localSheetId="0">#REF!,#REF!</definedName>
    <definedName name="EN_084_3" localSheetId="1">#REF!,#REF!</definedName>
    <definedName name="EN_084_3" localSheetId="10">#REF!,#REF!</definedName>
    <definedName name="EN_084_3" localSheetId="11">#REF!,#REF!</definedName>
    <definedName name="EN_084_3" localSheetId="12">#REF!,#REF!</definedName>
    <definedName name="EN_084_3" localSheetId="13">#REF!,#REF!</definedName>
    <definedName name="EN_084_3" localSheetId="14">#REF!,#REF!</definedName>
    <definedName name="EN_084_3" localSheetId="15">#REF!,#REF!</definedName>
    <definedName name="EN_084_3" localSheetId="17">#REF!,#REF!</definedName>
    <definedName name="EN_084_3" localSheetId="18">#REF!,#REF!</definedName>
    <definedName name="EN_084_3" localSheetId="19">#REF!,#REF!</definedName>
    <definedName name="EN_084_3" localSheetId="20">#REF!,#REF!</definedName>
    <definedName name="EN_084_3" localSheetId="24">#REF!,#REF!</definedName>
    <definedName name="EN_084_3" localSheetId="25">#REF!,#REF!</definedName>
    <definedName name="EN_084_3" localSheetId="26">#REF!,#REF!</definedName>
    <definedName name="EN_084_3" localSheetId="27">#REF!,#REF!</definedName>
    <definedName name="EN_084_3" localSheetId="28">#REF!,#REF!</definedName>
    <definedName name="EN_084_3" localSheetId="4">#REF!,#REF!</definedName>
    <definedName name="EN_084_3" localSheetId="5">#REF!,#REF!</definedName>
    <definedName name="EN_084_3" localSheetId="6">#REF!,#REF!</definedName>
    <definedName name="EN_084_3" localSheetId="7">#REF!,#REF!</definedName>
    <definedName name="EN_084_3" localSheetId="8">#REF!,#REF!</definedName>
    <definedName name="EN_084_3" localSheetId="9">#REF!,#REF!</definedName>
    <definedName name="EN_084_3">#REF!,#REF!</definedName>
    <definedName name="EN_084_4" localSheetId="0">#REF!,#REF!,#REF!,#REF!</definedName>
    <definedName name="EN_084_4" localSheetId="1">#REF!,#REF!,#REF!,#REF!</definedName>
    <definedName name="EN_084_4" localSheetId="10">#REF!,#REF!,#REF!,#REF!</definedName>
    <definedName name="EN_084_4" localSheetId="11">#REF!,#REF!,#REF!,#REF!</definedName>
    <definedName name="EN_084_4" localSheetId="12">#REF!,#REF!,#REF!,#REF!</definedName>
    <definedName name="EN_084_4" localSheetId="13">#REF!,#REF!,#REF!,#REF!</definedName>
    <definedName name="EN_084_4" localSheetId="14">#REF!,#REF!,#REF!,#REF!</definedName>
    <definedName name="EN_084_4" localSheetId="15">#REF!,#REF!,#REF!,#REF!</definedName>
    <definedName name="EN_084_4" localSheetId="17">#REF!,#REF!,#REF!,#REF!</definedName>
    <definedName name="EN_084_4" localSheetId="18">#REF!,#REF!,#REF!,#REF!</definedName>
    <definedName name="EN_084_4" localSheetId="19">#REF!,#REF!,#REF!,#REF!</definedName>
    <definedName name="EN_084_4" localSheetId="20">#REF!,#REF!,#REF!,#REF!</definedName>
    <definedName name="EN_084_4" localSheetId="24">#REF!,#REF!,#REF!,#REF!</definedName>
    <definedName name="EN_084_4" localSheetId="25">#REF!,#REF!,#REF!,#REF!</definedName>
    <definedName name="EN_084_4" localSheetId="26">#REF!,#REF!,#REF!,#REF!</definedName>
    <definedName name="EN_084_4" localSheetId="27">#REF!,#REF!,#REF!,#REF!</definedName>
    <definedName name="EN_084_4" localSheetId="28">#REF!,#REF!,#REF!,#REF!</definedName>
    <definedName name="EN_084_4" localSheetId="4">#REF!,#REF!,#REF!,#REF!</definedName>
    <definedName name="EN_084_4" localSheetId="5">#REF!,#REF!,#REF!,#REF!</definedName>
    <definedName name="EN_084_4" localSheetId="6">#REF!,#REF!,#REF!,#REF!</definedName>
    <definedName name="EN_084_4" localSheetId="7">#REF!,#REF!,#REF!,#REF!</definedName>
    <definedName name="EN_084_4" localSheetId="8">#REF!,#REF!,#REF!,#REF!</definedName>
    <definedName name="EN_084_4" localSheetId="9">#REF!,#REF!,#REF!,#REF!</definedName>
    <definedName name="EN_084_4">#REF!,#REF!,#REF!,#REF!</definedName>
    <definedName name="EN_084_5" localSheetId="0">#REF!,#REF!</definedName>
    <definedName name="EN_084_5" localSheetId="1">#REF!,#REF!</definedName>
    <definedName name="EN_084_5" localSheetId="10">#REF!,#REF!</definedName>
    <definedName name="EN_084_5" localSheetId="11">#REF!,#REF!</definedName>
    <definedName name="EN_084_5" localSheetId="12">#REF!,#REF!</definedName>
    <definedName name="EN_084_5" localSheetId="13">#REF!,#REF!</definedName>
    <definedName name="EN_084_5" localSheetId="14">#REF!,#REF!</definedName>
    <definedName name="EN_084_5" localSheetId="15">#REF!,#REF!</definedName>
    <definedName name="EN_084_5" localSheetId="17">#REF!,#REF!</definedName>
    <definedName name="EN_084_5" localSheetId="18">#REF!,#REF!</definedName>
    <definedName name="EN_084_5" localSheetId="19">#REF!,#REF!</definedName>
    <definedName name="EN_084_5" localSheetId="20">#REF!,#REF!</definedName>
    <definedName name="EN_084_5" localSheetId="24">#REF!,#REF!</definedName>
    <definedName name="EN_084_5" localSheetId="25">#REF!,#REF!</definedName>
    <definedName name="EN_084_5" localSheetId="26">#REF!,#REF!</definedName>
    <definedName name="EN_084_5" localSheetId="27">#REF!,#REF!</definedName>
    <definedName name="EN_084_5" localSheetId="28">#REF!,#REF!</definedName>
    <definedName name="EN_084_5" localSheetId="4">#REF!,#REF!</definedName>
    <definedName name="EN_084_5" localSheetId="5">#REF!,#REF!</definedName>
    <definedName name="EN_084_5" localSheetId="6">#REF!,#REF!</definedName>
    <definedName name="EN_084_5" localSheetId="7">#REF!,#REF!</definedName>
    <definedName name="EN_084_5" localSheetId="8">#REF!,#REF!</definedName>
    <definedName name="EN_084_5" localSheetId="9">#REF!,#REF!</definedName>
    <definedName name="EN_084_5">#REF!,#REF!</definedName>
    <definedName name="EN_084_6" localSheetId="0">#REF!,#REF!</definedName>
    <definedName name="EN_084_6" localSheetId="1">#REF!,#REF!</definedName>
    <definedName name="EN_084_6" localSheetId="10">#REF!,#REF!</definedName>
    <definedName name="EN_084_6" localSheetId="11">#REF!,#REF!</definedName>
    <definedName name="EN_084_6" localSheetId="12">#REF!,#REF!</definedName>
    <definedName name="EN_084_6" localSheetId="13">#REF!,#REF!</definedName>
    <definedName name="EN_084_6" localSheetId="14">#REF!,#REF!</definedName>
    <definedName name="EN_084_6" localSheetId="15">#REF!,#REF!</definedName>
    <definedName name="EN_084_6" localSheetId="17">#REF!,#REF!</definedName>
    <definedName name="EN_084_6" localSheetId="18">#REF!,#REF!</definedName>
    <definedName name="EN_084_6" localSheetId="19">#REF!,#REF!</definedName>
    <definedName name="EN_084_6" localSheetId="20">#REF!,#REF!</definedName>
    <definedName name="EN_084_6" localSheetId="24">#REF!,#REF!</definedName>
    <definedName name="EN_084_6" localSheetId="25">#REF!,#REF!</definedName>
    <definedName name="EN_084_6" localSheetId="26">#REF!,#REF!</definedName>
    <definedName name="EN_084_6" localSheetId="27">#REF!,#REF!</definedName>
    <definedName name="EN_084_6" localSheetId="28">#REF!,#REF!</definedName>
    <definedName name="EN_084_6" localSheetId="4">#REF!,#REF!</definedName>
    <definedName name="EN_084_6" localSheetId="5">#REF!,#REF!</definedName>
    <definedName name="EN_084_6" localSheetId="6">#REF!,#REF!</definedName>
    <definedName name="EN_084_6" localSheetId="7">#REF!,#REF!</definedName>
    <definedName name="EN_084_6" localSheetId="8">#REF!,#REF!</definedName>
    <definedName name="EN_084_6" localSheetId="9">#REF!,#REF!</definedName>
    <definedName name="EN_084_6">#REF!,#REF!</definedName>
    <definedName name="EN_084_7" localSheetId="0">#REF!,#REF!</definedName>
    <definedName name="EN_084_7" localSheetId="1">#REF!,#REF!</definedName>
    <definedName name="EN_084_7" localSheetId="10">#REF!,#REF!</definedName>
    <definedName name="EN_084_7" localSheetId="11">#REF!,#REF!</definedName>
    <definedName name="EN_084_7" localSheetId="12">#REF!,#REF!</definedName>
    <definedName name="EN_084_7" localSheetId="13">#REF!,#REF!</definedName>
    <definedName name="EN_084_7" localSheetId="14">#REF!,#REF!</definedName>
    <definedName name="EN_084_7" localSheetId="15">#REF!,#REF!</definedName>
    <definedName name="EN_084_7" localSheetId="17">#REF!,#REF!</definedName>
    <definedName name="EN_084_7" localSheetId="18">#REF!,#REF!</definedName>
    <definedName name="EN_084_7" localSheetId="19">#REF!,#REF!</definedName>
    <definedName name="EN_084_7" localSheetId="20">#REF!,#REF!</definedName>
    <definedName name="EN_084_7" localSheetId="24">#REF!,#REF!</definedName>
    <definedName name="EN_084_7" localSheetId="25">#REF!,#REF!</definedName>
    <definedName name="EN_084_7" localSheetId="26">#REF!,#REF!</definedName>
    <definedName name="EN_084_7" localSheetId="27">#REF!,#REF!</definedName>
    <definedName name="EN_084_7" localSheetId="28">#REF!,#REF!</definedName>
    <definedName name="EN_084_7" localSheetId="4">#REF!,#REF!</definedName>
    <definedName name="EN_084_7" localSheetId="5">#REF!,#REF!</definedName>
    <definedName name="EN_084_7" localSheetId="6">#REF!,#REF!</definedName>
    <definedName name="EN_084_7" localSheetId="7">#REF!,#REF!</definedName>
    <definedName name="EN_084_7" localSheetId="8">#REF!,#REF!</definedName>
    <definedName name="EN_084_7" localSheetId="9">#REF!,#REF!</definedName>
    <definedName name="EN_084_7">#REF!,#REF!</definedName>
    <definedName name="EN_084_8" localSheetId="0">#REF!,#REF!</definedName>
    <definedName name="EN_084_8" localSheetId="1">#REF!,#REF!</definedName>
    <definedName name="EN_084_8" localSheetId="10">#REF!,#REF!</definedName>
    <definedName name="EN_084_8" localSheetId="11">#REF!,#REF!</definedName>
    <definedName name="EN_084_8" localSheetId="12">#REF!,#REF!</definedName>
    <definedName name="EN_084_8" localSheetId="13">#REF!,#REF!</definedName>
    <definedName name="EN_084_8" localSheetId="14">#REF!,#REF!</definedName>
    <definedName name="EN_084_8" localSheetId="15">#REF!,#REF!</definedName>
    <definedName name="EN_084_8" localSheetId="17">#REF!,#REF!</definedName>
    <definedName name="EN_084_8" localSheetId="18">#REF!,#REF!</definedName>
    <definedName name="EN_084_8" localSheetId="19">#REF!,#REF!</definedName>
    <definedName name="EN_084_8" localSheetId="20">#REF!,#REF!</definedName>
    <definedName name="EN_084_8" localSheetId="24">#REF!,#REF!</definedName>
    <definedName name="EN_084_8" localSheetId="25">#REF!,#REF!</definedName>
    <definedName name="EN_084_8" localSheetId="26">#REF!,#REF!</definedName>
    <definedName name="EN_084_8" localSheetId="27">#REF!,#REF!</definedName>
    <definedName name="EN_084_8" localSheetId="28">#REF!,#REF!</definedName>
    <definedName name="EN_084_8" localSheetId="4">#REF!,#REF!</definedName>
    <definedName name="EN_084_8" localSheetId="5">#REF!,#REF!</definedName>
    <definedName name="EN_084_8" localSheetId="6">#REF!,#REF!</definedName>
    <definedName name="EN_084_8" localSheetId="7">#REF!,#REF!</definedName>
    <definedName name="EN_084_8" localSheetId="8">#REF!,#REF!</definedName>
    <definedName name="EN_084_8" localSheetId="9">#REF!,#REF!</definedName>
    <definedName name="EN_084_8">#REF!,#REF!</definedName>
    <definedName name="EN_084_9" localSheetId="0">#REF!,#REF!,#REF!,#REF!</definedName>
    <definedName name="EN_084_9" localSheetId="1">#REF!,#REF!,#REF!,#REF!</definedName>
    <definedName name="EN_084_9" localSheetId="10">#REF!,#REF!,#REF!,#REF!</definedName>
    <definedName name="EN_084_9" localSheetId="11">#REF!,#REF!,#REF!,#REF!</definedName>
    <definedName name="EN_084_9" localSheetId="12">#REF!,#REF!,#REF!,#REF!</definedName>
    <definedName name="EN_084_9" localSheetId="13">#REF!,#REF!,#REF!,#REF!</definedName>
    <definedName name="EN_084_9" localSheetId="14">#REF!,#REF!,#REF!,#REF!</definedName>
    <definedName name="EN_084_9" localSheetId="15">#REF!,#REF!,#REF!,#REF!</definedName>
    <definedName name="EN_084_9" localSheetId="17">#REF!,#REF!,#REF!,#REF!</definedName>
    <definedName name="EN_084_9" localSheetId="18">#REF!,#REF!,#REF!,#REF!</definedName>
    <definedName name="EN_084_9" localSheetId="19">#REF!,#REF!,#REF!,#REF!</definedName>
    <definedName name="EN_084_9" localSheetId="20">#REF!,#REF!,#REF!,#REF!</definedName>
    <definedName name="EN_084_9" localSheetId="24">#REF!,#REF!,#REF!,#REF!</definedName>
    <definedName name="EN_084_9" localSheetId="25">#REF!,#REF!,#REF!,#REF!</definedName>
    <definedName name="EN_084_9" localSheetId="26">#REF!,#REF!,#REF!,#REF!</definedName>
    <definedName name="EN_084_9" localSheetId="27">#REF!,#REF!,#REF!,#REF!</definedName>
    <definedName name="EN_084_9" localSheetId="28">#REF!,#REF!,#REF!,#REF!</definedName>
    <definedName name="EN_084_9" localSheetId="4">#REF!,#REF!,#REF!,#REF!</definedName>
    <definedName name="EN_084_9" localSheetId="5">#REF!,#REF!,#REF!,#REF!</definedName>
    <definedName name="EN_084_9" localSheetId="6">#REF!,#REF!,#REF!,#REF!</definedName>
    <definedName name="EN_084_9" localSheetId="7">#REF!,#REF!,#REF!,#REF!</definedName>
    <definedName name="EN_084_9" localSheetId="8">#REF!,#REF!,#REF!,#REF!</definedName>
    <definedName name="EN_084_9" localSheetId="9">#REF!,#REF!,#REF!,#REF!</definedName>
    <definedName name="EN_084_9">#REF!,#REF!,#REF!,#REF!</definedName>
    <definedName name="EN_085_2" localSheetId="0">#REF!,#REF!,#REF!,#REF!</definedName>
    <definedName name="EN_085_2" localSheetId="1">#REF!,#REF!,#REF!,#REF!</definedName>
    <definedName name="EN_085_2" localSheetId="10">#REF!,#REF!,#REF!,#REF!</definedName>
    <definedName name="EN_085_2" localSheetId="11">#REF!,#REF!,#REF!,#REF!</definedName>
    <definedName name="EN_085_2" localSheetId="12">#REF!,#REF!,#REF!,#REF!</definedName>
    <definedName name="EN_085_2" localSheetId="13">#REF!,#REF!,#REF!,#REF!</definedName>
    <definedName name="EN_085_2" localSheetId="14">#REF!,#REF!,#REF!,#REF!</definedName>
    <definedName name="EN_085_2" localSheetId="15">#REF!,#REF!,#REF!,#REF!</definedName>
    <definedName name="EN_085_2" localSheetId="17">#REF!,#REF!,#REF!,#REF!</definedName>
    <definedName name="EN_085_2" localSheetId="18">#REF!,#REF!,#REF!,#REF!</definedName>
    <definedName name="EN_085_2" localSheetId="19">#REF!,#REF!,#REF!,#REF!</definedName>
    <definedName name="EN_085_2" localSheetId="20">#REF!,#REF!,#REF!,#REF!</definedName>
    <definedName name="EN_085_2" localSheetId="24">#REF!,#REF!,#REF!,#REF!</definedName>
    <definedName name="EN_085_2" localSheetId="25">#REF!,#REF!,#REF!,#REF!</definedName>
    <definedName name="EN_085_2" localSheetId="26">#REF!,#REF!,#REF!,#REF!</definedName>
    <definedName name="EN_085_2" localSheetId="27">#REF!,#REF!,#REF!,#REF!</definedName>
    <definedName name="EN_085_2" localSheetId="28">#REF!,#REF!,#REF!,#REF!</definedName>
    <definedName name="EN_085_2" localSheetId="4">#REF!,#REF!,#REF!,#REF!</definedName>
    <definedName name="EN_085_2" localSheetId="5">#REF!,#REF!,#REF!,#REF!</definedName>
    <definedName name="EN_085_2" localSheetId="6">#REF!,#REF!,#REF!,#REF!</definedName>
    <definedName name="EN_085_2" localSheetId="7">#REF!,#REF!,#REF!,#REF!</definedName>
    <definedName name="EN_085_2" localSheetId="8">#REF!,#REF!,#REF!,#REF!</definedName>
    <definedName name="EN_085_2" localSheetId="9">#REF!,#REF!,#REF!,#REF!</definedName>
    <definedName name="EN_085_2">#REF!,#REF!,#REF!,#REF!</definedName>
    <definedName name="EN_087_2" localSheetId="0">#REF!,#REF!,#REF!,#REF!</definedName>
    <definedName name="EN_087_2" localSheetId="1">#REF!,#REF!,#REF!,#REF!</definedName>
    <definedName name="EN_087_2" localSheetId="10">#REF!,#REF!,#REF!,#REF!</definedName>
    <definedName name="EN_087_2" localSheetId="11">#REF!,#REF!,#REF!,#REF!</definedName>
    <definedName name="EN_087_2" localSheetId="12">#REF!,#REF!,#REF!,#REF!</definedName>
    <definedName name="EN_087_2" localSheetId="13">#REF!,#REF!,#REF!,#REF!</definedName>
    <definedName name="EN_087_2" localSheetId="14">#REF!,#REF!,#REF!,#REF!</definedName>
    <definedName name="EN_087_2" localSheetId="15">#REF!,#REF!,#REF!,#REF!</definedName>
    <definedName name="EN_087_2" localSheetId="17">#REF!,#REF!,#REF!,#REF!</definedName>
    <definedName name="EN_087_2" localSheetId="18">#REF!,#REF!,#REF!,#REF!</definedName>
    <definedName name="EN_087_2" localSheetId="19">#REF!,#REF!,#REF!,#REF!</definedName>
    <definedName name="EN_087_2" localSheetId="20">#REF!,#REF!,#REF!,#REF!</definedName>
    <definedName name="EN_087_2" localSheetId="24">#REF!,#REF!,#REF!,#REF!</definedName>
    <definedName name="EN_087_2" localSheetId="25">#REF!,#REF!,#REF!,#REF!</definedName>
    <definedName name="EN_087_2" localSheetId="26">#REF!,#REF!,#REF!,#REF!</definedName>
    <definedName name="EN_087_2" localSheetId="27">#REF!,#REF!,#REF!,#REF!</definedName>
    <definedName name="EN_087_2" localSheetId="28">#REF!,#REF!,#REF!,#REF!</definedName>
    <definedName name="EN_087_2" localSheetId="4">#REF!,#REF!,#REF!,#REF!</definedName>
    <definedName name="EN_087_2" localSheetId="5">#REF!,#REF!,#REF!,#REF!</definedName>
    <definedName name="EN_087_2" localSheetId="6">#REF!,#REF!,#REF!,#REF!</definedName>
    <definedName name="EN_087_2" localSheetId="7">#REF!,#REF!,#REF!,#REF!</definedName>
    <definedName name="EN_087_2" localSheetId="8">#REF!,#REF!,#REF!,#REF!</definedName>
    <definedName name="EN_087_2" localSheetId="9">#REF!,#REF!,#REF!,#REF!</definedName>
    <definedName name="EN_087_2">#REF!,#REF!,#REF!,#REF!</definedName>
    <definedName name="EN_088_2" localSheetId="0">#REF!,#REF!,#REF!,#REF!</definedName>
    <definedName name="EN_088_2" localSheetId="1">#REF!,#REF!,#REF!,#REF!</definedName>
    <definedName name="EN_088_2" localSheetId="10">#REF!,#REF!,#REF!,#REF!</definedName>
    <definedName name="EN_088_2" localSheetId="11">#REF!,#REF!,#REF!,#REF!</definedName>
    <definedName name="EN_088_2" localSheetId="12">#REF!,#REF!,#REF!,#REF!</definedName>
    <definedName name="EN_088_2" localSheetId="13">#REF!,#REF!,#REF!,#REF!</definedName>
    <definedName name="EN_088_2" localSheetId="14">#REF!,#REF!,#REF!,#REF!</definedName>
    <definedName name="EN_088_2" localSheetId="15">#REF!,#REF!,#REF!,#REF!</definedName>
    <definedName name="EN_088_2" localSheetId="17">#REF!,#REF!,#REF!,#REF!</definedName>
    <definedName name="EN_088_2" localSheetId="18">#REF!,#REF!,#REF!,#REF!</definedName>
    <definedName name="EN_088_2" localSheetId="19">#REF!,#REF!,#REF!,#REF!</definedName>
    <definedName name="EN_088_2" localSheetId="20">#REF!,#REF!,#REF!,#REF!</definedName>
    <definedName name="EN_088_2" localSheetId="24">#REF!,#REF!,#REF!,#REF!</definedName>
    <definedName name="EN_088_2" localSheetId="25">#REF!,#REF!,#REF!,#REF!</definedName>
    <definedName name="EN_088_2" localSheetId="26">#REF!,#REF!,#REF!,#REF!</definedName>
    <definedName name="EN_088_2" localSheetId="27">#REF!,#REF!,#REF!,#REF!</definedName>
    <definedName name="EN_088_2" localSheetId="28">#REF!,#REF!,#REF!,#REF!</definedName>
    <definedName name="EN_088_2" localSheetId="4">#REF!,#REF!,#REF!,#REF!</definedName>
    <definedName name="EN_088_2" localSheetId="5">#REF!,#REF!,#REF!,#REF!</definedName>
    <definedName name="EN_088_2" localSheetId="6">#REF!,#REF!,#REF!,#REF!</definedName>
    <definedName name="EN_088_2" localSheetId="7">#REF!,#REF!,#REF!,#REF!</definedName>
    <definedName name="EN_088_2" localSheetId="8">#REF!,#REF!,#REF!,#REF!</definedName>
    <definedName name="EN_088_2" localSheetId="9">#REF!,#REF!,#REF!,#REF!</definedName>
    <definedName name="EN_088_2">#REF!,#REF!,#REF!,#REF!</definedName>
    <definedName name="EN_089_2" localSheetId="0">#REF!,#REF!,#REF!,#REF!</definedName>
    <definedName name="EN_089_2" localSheetId="1">#REF!,#REF!,#REF!,#REF!</definedName>
    <definedName name="EN_089_2" localSheetId="10">#REF!,#REF!,#REF!,#REF!</definedName>
    <definedName name="EN_089_2" localSheetId="11">#REF!,#REF!,#REF!,#REF!</definedName>
    <definedName name="EN_089_2" localSheetId="12">#REF!,#REF!,#REF!,#REF!</definedName>
    <definedName name="EN_089_2" localSheetId="13">#REF!,#REF!,#REF!,#REF!</definedName>
    <definedName name="EN_089_2" localSheetId="14">#REF!,#REF!,#REF!,#REF!</definedName>
    <definedName name="EN_089_2" localSheetId="15">#REF!,#REF!,#REF!,#REF!</definedName>
    <definedName name="EN_089_2" localSheetId="17">#REF!,#REF!,#REF!,#REF!</definedName>
    <definedName name="EN_089_2" localSheetId="18">#REF!,#REF!,#REF!,#REF!</definedName>
    <definedName name="EN_089_2" localSheetId="19">#REF!,#REF!,#REF!,#REF!</definedName>
    <definedName name="EN_089_2" localSheetId="20">#REF!,#REF!,#REF!,#REF!</definedName>
    <definedName name="EN_089_2" localSheetId="24">#REF!,#REF!,#REF!,#REF!</definedName>
    <definedName name="EN_089_2" localSheetId="25">#REF!,#REF!,#REF!,#REF!</definedName>
    <definedName name="EN_089_2" localSheetId="26">#REF!,#REF!,#REF!,#REF!</definedName>
    <definedName name="EN_089_2" localSheetId="27">#REF!,#REF!,#REF!,#REF!</definedName>
    <definedName name="EN_089_2" localSheetId="28">#REF!,#REF!,#REF!,#REF!</definedName>
    <definedName name="EN_089_2" localSheetId="4">#REF!,#REF!,#REF!,#REF!</definedName>
    <definedName name="EN_089_2" localSheetId="5">#REF!,#REF!,#REF!,#REF!</definedName>
    <definedName name="EN_089_2" localSheetId="6">#REF!,#REF!,#REF!,#REF!</definedName>
    <definedName name="EN_089_2" localSheetId="7">#REF!,#REF!,#REF!,#REF!</definedName>
    <definedName name="EN_089_2" localSheetId="8">#REF!,#REF!,#REF!,#REF!</definedName>
    <definedName name="EN_089_2" localSheetId="9">#REF!,#REF!,#REF!,#REF!</definedName>
    <definedName name="EN_089_2">#REF!,#REF!,#REF!,#REF!</definedName>
    <definedName name="EN_090_2" localSheetId="0">#REF!,#REF!,#REF!,#REF!</definedName>
    <definedName name="EN_090_2" localSheetId="1">#REF!,#REF!,#REF!,#REF!</definedName>
    <definedName name="EN_090_2" localSheetId="10">#REF!,#REF!,#REF!,#REF!</definedName>
    <definedName name="EN_090_2" localSheetId="11">#REF!,#REF!,#REF!,#REF!</definedName>
    <definedName name="EN_090_2" localSheetId="12">#REF!,#REF!,#REF!,#REF!</definedName>
    <definedName name="EN_090_2" localSheetId="13">#REF!,#REF!,#REF!,#REF!</definedName>
    <definedName name="EN_090_2" localSheetId="14">#REF!,#REF!,#REF!,#REF!</definedName>
    <definedName name="EN_090_2" localSheetId="15">#REF!,#REF!,#REF!,#REF!</definedName>
    <definedName name="EN_090_2" localSheetId="17">#REF!,#REF!,#REF!,#REF!</definedName>
    <definedName name="EN_090_2" localSheetId="18">#REF!,#REF!,#REF!,#REF!</definedName>
    <definedName name="EN_090_2" localSheetId="19">#REF!,#REF!,#REF!,#REF!</definedName>
    <definedName name="EN_090_2" localSheetId="20">#REF!,#REF!,#REF!,#REF!</definedName>
    <definedName name="EN_090_2" localSheetId="24">#REF!,#REF!,#REF!,#REF!</definedName>
    <definedName name="EN_090_2" localSheetId="25">#REF!,#REF!,#REF!,#REF!</definedName>
    <definedName name="EN_090_2" localSheetId="26">#REF!,#REF!,#REF!,#REF!</definedName>
    <definedName name="EN_090_2" localSheetId="27">#REF!,#REF!,#REF!,#REF!</definedName>
    <definedName name="EN_090_2" localSheetId="28">#REF!,#REF!,#REF!,#REF!</definedName>
    <definedName name="EN_090_2" localSheetId="4">#REF!,#REF!,#REF!,#REF!</definedName>
    <definedName name="EN_090_2" localSheetId="5">#REF!,#REF!,#REF!,#REF!</definedName>
    <definedName name="EN_090_2" localSheetId="6">#REF!,#REF!,#REF!,#REF!</definedName>
    <definedName name="EN_090_2" localSheetId="7">#REF!,#REF!,#REF!,#REF!</definedName>
    <definedName name="EN_090_2" localSheetId="8">#REF!,#REF!,#REF!,#REF!</definedName>
    <definedName name="EN_090_2" localSheetId="9">#REF!,#REF!,#REF!,#REF!</definedName>
    <definedName name="EN_090_2">#REF!,#REF!,#REF!,#REF!</definedName>
    <definedName name="EN_091_2" localSheetId="0">#REF!,#REF!,#REF!,#REF!</definedName>
    <definedName name="EN_091_2" localSheetId="1">#REF!,#REF!,#REF!,#REF!</definedName>
    <definedName name="EN_091_2" localSheetId="10">#REF!,#REF!,#REF!,#REF!</definedName>
    <definedName name="EN_091_2" localSheetId="11">#REF!,#REF!,#REF!,#REF!</definedName>
    <definedName name="EN_091_2" localSheetId="12">#REF!,#REF!,#REF!,#REF!</definedName>
    <definedName name="EN_091_2" localSheetId="13">#REF!,#REF!,#REF!,#REF!</definedName>
    <definedName name="EN_091_2" localSheetId="14">#REF!,#REF!,#REF!,#REF!</definedName>
    <definedName name="EN_091_2" localSheetId="15">#REF!,#REF!,#REF!,#REF!</definedName>
    <definedName name="EN_091_2" localSheetId="17">#REF!,#REF!,#REF!,#REF!</definedName>
    <definedName name="EN_091_2" localSheetId="18">#REF!,#REF!,#REF!,#REF!</definedName>
    <definedName name="EN_091_2" localSheetId="19">#REF!,#REF!,#REF!,#REF!</definedName>
    <definedName name="EN_091_2" localSheetId="20">#REF!,#REF!,#REF!,#REF!</definedName>
    <definedName name="EN_091_2" localSheetId="24">#REF!,#REF!,#REF!,#REF!</definedName>
    <definedName name="EN_091_2" localSheetId="25">#REF!,#REF!,#REF!,#REF!</definedName>
    <definedName name="EN_091_2" localSheetId="26">#REF!,#REF!,#REF!,#REF!</definedName>
    <definedName name="EN_091_2" localSheetId="27">#REF!,#REF!,#REF!,#REF!</definedName>
    <definedName name="EN_091_2" localSheetId="28">#REF!,#REF!,#REF!,#REF!</definedName>
    <definedName name="EN_091_2" localSheetId="4">#REF!,#REF!,#REF!,#REF!</definedName>
    <definedName name="EN_091_2" localSheetId="5">#REF!,#REF!,#REF!,#REF!</definedName>
    <definedName name="EN_091_2" localSheetId="6">#REF!,#REF!,#REF!,#REF!</definedName>
    <definedName name="EN_091_2" localSheetId="7">#REF!,#REF!,#REF!,#REF!</definedName>
    <definedName name="EN_091_2" localSheetId="8">#REF!,#REF!,#REF!,#REF!</definedName>
    <definedName name="EN_091_2" localSheetId="9">#REF!,#REF!,#REF!,#REF!</definedName>
    <definedName name="EN_091_2">#REF!,#REF!,#REF!,#REF!</definedName>
    <definedName name="EN_092_2" localSheetId="0">#REF!,#REF!,#REF!,#REF!</definedName>
    <definedName name="EN_092_2" localSheetId="1">#REF!,#REF!,#REF!,#REF!</definedName>
    <definedName name="EN_092_2" localSheetId="10">#REF!,#REF!,#REF!,#REF!</definedName>
    <definedName name="EN_092_2" localSheetId="11">#REF!,#REF!,#REF!,#REF!</definedName>
    <definedName name="EN_092_2" localSheetId="12">#REF!,#REF!,#REF!,#REF!</definedName>
    <definedName name="EN_092_2" localSheetId="13">#REF!,#REF!,#REF!,#REF!</definedName>
    <definedName name="EN_092_2" localSheetId="14">#REF!,#REF!,#REF!,#REF!</definedName>
    <definedName name="EN_092_2" localSheetId="15">#REF!,#REF!,#REF!,#REF!</definedName>
    <definedName name="EN_092_2" localSheetId="17">#REF!,#REF!,#REF!,#REF!</definedName>
    <definedName name="EN_092_2" localSheetId="18">#REF!,#REF!,#REF!,#REF!</definedName>
    <definedName name="EN_092_2" localSheetId="19">#REF!,#REF!,#REF!,#REF!</definedName>
    <definedName name="EN_092_2" localSheetId="20">#REF!,#REF!,#REF!,#REF!</definedName>
    <definedName name="EN_092_2" localSheetId="24">#REF!,#REF!,#REF!,#REF!</definedName>
    <definedName name="EN_092_2" localSheetId="25">#REF!,#REF!,#REF!,#REF!</definedName>
    <definedName name="EN_092_2" localSheetId="26">#REF!,#REF!,#REF!,#REF!</definedName>
    <definedName name="EN_092_2" localSheetId="27">#REF!,#REF!,#REF!,#REF!</definedName>
    <definedName name="EN_092_2" localSheetId="28">#REF!,#REF!,#REF!,#REF!</definedName>
    <definedName name="EN_092_2" localSheetId="4">#REF!,#REF!,#REF!,#REF!</definedName>
    <definedName name="EN_092_2" localSheetId="5">#REF!,#REF!,#REF!,#REF!</definedName>
    <definedName name="EN_092_2" localSheetId="6">#REF!,#REF!,#REF!,#REF!</definedName>
    <definedName name="EN_092_2" localSheetId="7">#REF!,#REF!,#REF!,#REF!</definedName>
    <definedName name="EN_092_2" localSheetId="8">#REF!,#REF!,#REF!,#REF!</definedName>
    <definedName name="EN_092_2" localSheetId="9">#REF!,#REF!,#REF!,#REF!</definedName>
    <definedName name="EN_092_2">#REF!,#REF!,#REF!,#REF!</definedName>
    <definedName name="EN_093_2" localSheetId="0">#REF!,#REF!,#REF!,#REF!</definedName>
    <definedName name="EN_093_2" localSheetId="1">#REF!,#REF!,#REF!,#REF!</definedName>
    <definedName name="EN_093_2" localSheetId="10">#REF!,#REF!,#REF!,#REF!</definedName>
    <definedName name="EN_093_2" localSheetId="11">#REF!,#REF!,#REF!,#REF!</definedName>
    <definedName name="EN_093_2" localSheetId="12">#REF!,#REF!,#REF!,#REF!</definedName>
    <definedName name="EN_093_2" localSheetId="13">#REF!,#REF!,#REF!,#REF!</definedName>
    <definedName name="EN_093_2" localSheetId="14">#REF!,#REF!,#REF!,#REF!</definedName>
    <definedName name="EN_093_2" localSheetId="15">#REF!,#REF!,#REF!,#REF!</definedName>
    <definedName name="EN_093_2" localSheetId="17">#REF!,#REF!,#REF!,#REF!</definedName>
    <definedName name="EN_093_2" localSheetId="18">#REF!,#REF!,#REF!,#REF!</definedName>
    <definedName name="EN_093_2" localSheetId="19">#REF!,#REF!,#REF!,#REF!</definedName>
    <definedName name="EN_093_2" localSheetId="20">#REF!,#REF!,#REF!,#REF!</definedName>
    <definedName name="EN_093_2" localSheetId="24">#REF!,#REF!,#REF!,#REF!</definedName>
    <definedName name="EN_093_2" localSheetId="25">#REF!,#REF!,#REF!,#REF!</definedName>
    <definedName name="EN_093_2" localSheetId="26">#REF!,#REF!,#REF!,#REF!</definedName>
    <definedName name="EN_093_2" localSheetId="27">#REF!,#REF!,#REF!,#REF!</definedName>
    <definedName name="EN_093_2" localSheetId="28">#REF!,#REF!,#REF!,#REF!</definedName>
    <definedName name="EN_093_2" localSheetId="4">#REF!,#REF!,#REF!,#REF!</definedName>
    <definedName name="EN_093_2" localSheetId="5">#REF!,#REF!,#REF!,#REF!</definedName>
    <definedName name="EN_093_2" localSheetId="6">#REF!,#REF!,#REF!,#REF!</definedName>
    <definedName name="EN_093_2" localSheetId="7">#REF!,#REF!,#REF!,#REF!</definedName>
    <definedName name="EN_093_2" localSheetId="8">#REF!,#REF!,#REF!,#REF!</definedName>
    <definedName name="EN_093_2" localSheetId="9">#REF!,#REF!,#REF!,#REF!</definedName>
    <definedName name="EN_093_2">#REF!,#REF!,#REF!,#REF!</definedName>
    <definedName name="EN_094_2" localSheetId="0">#REF!,#REF!,#REF!,#REF!</definedName>
    <definedName name="EN_094_2" localSheetId="1">#REF!,#REF!,#REF!,#REF!</definedName>
    <definedName name="EN_094_2" localSheetId="10">#REF!,#REF!,#REF!,#REF!</definedName>
    <definedName name="EN_094_2" localSheetId="11">#REF!,#REF!,#REF!,#REF!</definedName>
    <definedName name="EN_094_2" localSheetId="12">#REF!,#REF!,#REF!,#REF!</definedName>
    <definedName name="EN_094_2" localSheetId="13">#REF!,#REF!,#REF!,#REF!</definedName>
    <definedName name="EN_094_2" localSheetId="14">#REF!,#REF!,#REF!,#REF!</definedName>
    <definedName name="EN_094_2" localSheetId="15">#REF!,#REF!,#REF!,#REF!</definedName>
    <definedName name="EN_094_2" localSheetId="17">#REF!,#REF!,#REF!,#REF!</definedName>
    <definedName name="EN_094_2" localSheetId="18">#REF!,#REF!,#REF!,#REF!</definedName>
    <definedName name="EN_094_2" localSheetId="19">#REF!,#REF!,#REF!,#REF!</definedName>
    <definedName name="EN_094_2" localSheetId="20">#REF!,#REF!,#REF!,#REF!</definedName>
    <definedName name="EN_094_2" localSheetId="24">#REF!,#REF!,#REF!,#REF!</definedName>
    <definedName name="EN_094_2" localSheetId="25">#REF!,#REF!,#REF!,#REF!</definedName>
    <definedName name="EN_094_2" localSheetId="26">#REF!,#REF!,#REF!,#REF!</definedName>
    <definedName name="EN_094_2" localSheetId="27">#REF!,#REF!,#REF!,#REF!</definedName>
    <definedName name="EN_094_2" localSheetId="28">#REF!,#REF!,#REF!,#REF!</definedName>
    <definedName name="EN_094_2" localSheetId="4">#REF!,#REF!,#REF!,#REF!</definedName>
    <definedName name="EN_094_2" localSheetId="5">#REF!,#REF!,#REF!,#REF!</definedName>
    <definedName name="EN_094_2" localSheetId="6">#REF!,#REF!,#REF!,#REF!</definedName>
    <definedName name="EN_094_2" localSheetId="7">#REF!,#REF!,#REF!,#REF!</definedName>
    <definedName name="EN_094_2" localSheetId="8">#REF!,#REF!,#REF!,#REF!</definedName>
    <definedName name="EN_094_2" localSheetId="9">#REF!,#REF!,#REF!,#REF!</definedName>
    <definedName name="EN_094_2">#REF!,#REF!,#REF!,#REF!</definedName>
    <definedName name="EN_A11_1" localSheetId="10">#REF!</definedName>
    <definedName name="EN_A11_1" localSheetId="11">#REF!</definedName>
    <definedName name="EN_A11_1" localSheetId="15">#REF!</definedName>
    <definedName name="EN_A11_1" localSheetId="17">#REF!</definedName>
    <definedName name="EN_A11_1" localSheetId="19">#REF!</definedName>
    <definedName name="EN_A11_1" localSheetId="20">#REF!</definedName>
    <definedName name="EN_A11_1" localSheetId="24">#REF!</definedName>
    <definedName name="EN_A11_1" localSheetId="25">#REF!</definedName>
    <definedName name="EN_A11_1" localSheetId="27">Table27!$B$1</definedName>
    <definedName name="EN_A11_1" localSheetId="5">#REF!</definedName>
    <definedName name="EN_A11_1" localSheetId="9">#REF!</definedName>
    <definedName name="EN_A11_1">#REF!</definedName>
    <definedName name="EN_A11_2" localSheetId="0">#REF!,#REF!,#REF!,#REF!</definedName>
    <definedName name="EN_A11_2" localSheetId="1">#REF!,#REF!,#REF!,#REF!</definedName>
    <definedName name="EN_A11_2" localSheetId="10">#REF!,#REF!,#REF!,#REF!</definedName>
    <definedName name="EN_A11_2" localSheetId="11">#REF!,#REF!,#REF!,#REF!</definedName>
    <definedName name="EN_A11_2" localSheetId="12">#REF!,#REF!,#REF!,#REF!</definedName>
    <definedName name="EN_A11_2" localSheetId="13">#REF!,#REF!,#REF!,#REF!</definedName>
    <definedName name="EN_A11_2" localSheetId="14">#REF!,#REF!,#REF!,#REF!</definedName>
    <definedName name="EN_A11_2" localSheetId="15">#REF!,#REF!,#REF!,#REF!</definedName>
    <definedName name="EN_A11_2" localSheetId="17">#REF!,#REF!,#REF!,#REF!</definedName>
    <definedName name="EN_A11_2" localSheetId="18">#REF!,#REF!,#REF!,#REF!</definedName>
    <definedName name="EN_A11_2" localSheetId="19">#REF!,#REF!,#REF!,#REF!</definedName>
    <definedName name="EN_A11_2" localSheetId="20">#REF!,#REF!,#REF!,#REF!</definedName>
    <definedName name="EN_A11_2" localSheetId="24">#REF!,#REF!,#REF!,#REF!</definedName>
    <definedName name="EN_A11_2" localSheetId="25">#REF!,#REF!,#REF!,#REF!</definedName>
    <definedName name="EN_A11_2" localSheetId="26">#REF!,#REF!,#REF!,#REF!</definedName>
    <definedName name="EN_A11_2" localSheetId="27">Table27!#REF!,Table27!$C$4:$O$5,Table27!#REF!,Table27!$C$6:$O$11</definedName>
    <definedName name="EN_A11_2" localSheetId="28">#REF!,#REF!,#REF!,#REF!</definedName>
    <definedName name="EN_A11_2" localSheetId="4">#REF!,#REF!,#REF!,#REF!</definedName>
    <definedName name="EN_A11_2" localSheetId="5">#REF!,#REF!,#REF!,#REF!</definedName>
    <definedName name="EN_A11_2" localSheetId="6">#REF!,#REF!,#REF!,#REF!</definedName>
    <definedName name="EN_A11_2" localSheetId="7">#REF!,#REF!,#REF!,#REF!</definedName>
    <definedName name="EN_A11_2" localSheetId="8">#REF!,#REF!,#REF!,#REF!</definedName>
    <definedName name="EN_A11_2" localSheetId="9">#REF!,#REF!,#REF!,#REF!</definedName>
    <definedName name="EN_A11_2">#REF!,#REF!,#REF!,#REF!</definedName>
    <definedName name="EN_T03_1" localSheetId="10">#REF!</definedName>
    <definedName name="EN_T03_1" localSheetId="11">#REF!</definedName>
    <definedName name="EN_T03_1" localSheetId="15">#REF!</definedName>
    <definedName name="EN_T03_1" localSheetId="17">#REF!</definedName>
    <definedName name="EN_T03_1" localSheetId="19">#REF!</definedName>
    <definedName name="EN_T03_1" localSheetId="20">#REF!</definedName>
    <definedName name="EN_T03_1" localSheetId="24">#REF!</definedName>
    <definedName name="EN_T03_1" localSheetId="25">#REF!</definedName>
    <definedName name="EN_T03_1" localSheetId="5">#REF!</definedName>
    <definedName name="EN_T03_1" localSheetId="9">#REF!</definedName>
    <definedName name="EN_T03_1">#REF!</definedName>
    <definedName name="EN_T03_2" localSheetId="0">#REF!,#REF!,#REF!,#REF!</definedName>
    <definedName name="EN_T03_2" localSheetId="1">#REF!,#REF!,#REF!,#REF!</definedName>
    <definedName name="EN_T03_2" localSheetId="10">#REF!,#REF!,#REF!,#REF!</definedName>
    <definedName name="EN_T03_2" localSheetId="11">#REF!,#REF!,#REF!,#REF!</definedName>
    <definedName name="EN_T03_2" localSheetId="12">#REF!,#REF!,#REF!,#REF!</definedName>
    <definedName name="EN_T03_2" localSheetId="13">#REF!,#REF!,#REF!,#REF!</definedName>
    <definedName name="EN_T03_2" localSheetId="14">#REF!,#REF!,#REF!,#REF!</definedName>
    <definedName name="EN_T03_2" localSheetId="15">#REF!,#REF!,#REF!,#REF!</definedName>
    <definedName name="EN_T03_2" localSheetId="17">#REF!,#REF!,#REF!,#REF!</definedName>
    <definedName name="EN_T03_2" localSheetId="18">#REF!,#REF!,#REF!,#REF!</definedName>
    <definedName name="EN_T03_2" localSheetId="19">#REF!,#REF!,#REF!,#REF!</definedName>
    <definedName name="EN_T03_2" localSheetId="20">#REF!,#REF!,#REF!,#REF!</definedName>
    <definedName name="EN_T03_2" localSheetId="24">#REF!,#REF!,#REF!,#REF!</definedName>
    <definedName name="EN_T03_2" localSheetId="25">#REF!,#REF!,#REF!,#REF!</definedName>
    <definedName name="EN_T03_2" localSheetId="26">#REF!,#REF!,#REF!,#REF!</definedName>
    <definedName name="EN_T03_2" localSheetId="27">#REF!,#REF!,#REF!,#REF!</definedName>
    <definedName name="EN_T03_2" localSheetId="28">#REF!,#REF!,#REF!,#REF!</definedName>
    <definedName name="EN_T03_2" localSheetId="4">#REF!,#REF!,#REF!,#REF!</definedName>
    <definedName name="EN_T03_2" localSheetId="5">#REF!,#REF!,#REF!,#REF!</definedName>
    <definedName name="EN_T03_2" localSheetId="6">#REF!,#REF!,#REF!,#REF!</definedName>
    <definedName name="EN_T03_2" localSheetId="7">#REF!,#REF!,#REF!,#REF!</definedName>
    <definedName name="EN_T03_2" localSheetId="8">#REF!,#REF!,#REF!,#REF!</definedName>
    <definedName name="EN_T03_2" localSheetId="9">#REF!,#REF!,#REF!,#REF!</definedName>
    <definedName name="EN_T03_2">#REF!,#REF!,#REF!,#REF!</definedName>
    <definedName name="EN_T07_1" localSheetId="10">#REF!</definedName>
    <definedName name="EN_T07_1" localSheetId="11">#REF!</definedName>
    <definedName name="EN_T07_1" localSheetId="15">#REF!</definedName>
    <definedName name="EN_T07_1" localSheetId="17">#REF!</definedName>
    <definedName name="EN_T07_1" localSheetId="19">#REF!</definedName>
    <definedName name="EN_T07_1" localSheetId="20">#REF!</definedName>
    <definedName name="EN_T07_1" localSheetId="24">#REF!</definedName>
    <definedName name="EN_T07_1" localSheetId="25">#REF!</definedName>
    <definedName name="EN_T07_1" localSheetId="28">Table28!#REF!</definedName>
    <definedName name="EN_T07_1" localSheetId="5">#REF!</definedName>
    <definedName name="EN_T07_1" localSheetId="9">#REF!</definedName>
    <definedName name="EN_T07_1">#REF!</definedName>
    <definedName name="EN_T07_2" localSheetId="0">#REF!,#REF!,#REF!,#REF!</definedName>
    <definedName name="EN_T07_2" localSheetId="1">#REF!,#REF!,#REF!,#REF!</definedName>
    <definedName name="EN_T07_2" localSheetId="10">#REF!,#REF!,#REF!,#REF!</definedName>
    <definedName name="EN_T07_2" localSheetId="11">#REF!,#REF!,#REF!,#REF!</definedName>
    <definedName name="EN_T07_2" localSheetId="12">#REF!,#REF!,#REF!,#REF!</definedName>
    <definedName name="EN_T07_2" localSheetId="13">#REF!,#REF!,#REF!,#REF!</definedName>
    <definedName name="EN_T07_2" localSheetId="14">#REF!,#REF!,#REF!,#REF!</definedName>
    <definedName name="EN_T07_2" localSheetId="15">#REF!,#REF!,#REF!,#REF!</definedName>
    <definedName name="EN_T07_2" localSheetId="17">#REF!,#REF!,#REF!,#REF!</definedName>
    <definedName name="EN_T07_2" localSheetId="18">#REF!,#REF!,#REF!,#REF!</definedName>
    <definedName name="EN_T07_2" localSheetId="19">#REF!,#REF!,#REF!,#REF!</definedName>
    <definedName name="EN_T07_2" localSheetId="20">#REF!,#REF!,#REF!,#REF!</definedName>
    <definedName name="EN_T07_2" localSheetId="24">#REF!,#REF!,#REF!,#REF!</definedName>
    <definedName name="EN_T07_2" localSheetId="25">#REF!,#REF!,#REF!,#REF!</definedName>
    <definedName name="EN_T07_2" localSheetId="26">#REF!,#REF!,#REF!,#REF!</definedName>
    <definedName name="EN_T07_2" localSheetId="27">#REF!,#REF!,#REF!,#REF!</definedName>
    <definedName name="EN_T07_2" localSheetId="28">Table28!#REF!,Table28!#REF!,Table28!$B$3:$B$5,Table28!#REF!</definedName>
    <definedName name="EN_T07_2" localSheetId="4">#REF!,#REF!,#REF!,#REF!</definedName>
    <definedName name="EN_T07_2" localSheetId="5">#REF!,#REF!,#REF!,#REF!</definedName>
    <definedName name="EN_T07_2" localSheetId="6">#REF!,#REF!,#REF!,#REF!</definedName>
    <definedName name="EN_T07_2" localSheetId="7">#REF!,#REF!,#REF!,#REF!</definedName>
    <definedName name="EN_T07_2" localSheetId="8">#REF!,#REF!,#REF!,#REF!</definedName>
    <definedName name="EN_T07_2" localSheetId="9">#REF!,#REF!,#REF!,#REF!</definedName>
    <definedName name="EN_T07_2">#REF!,#REF!,#REF!,#REF!</definedName>
    <definedName name="EN_T14_1" localSheetId="10">#REF!</definedName>
    <definedName name="EN_T14_1" localSheetId="11">#REF!</definedName>
    <definedName name="EN_T14_1" localSheetId="13">#REF!</definedName>
    <definedName name="EN_T14_1" localSheetId="14">#REF!</definedName>
    <definedName name="EN_T14_1" localSheetId="15">#REF!</definedName>
    <definedName name="EN_T14_1" localSheetId="17">#REF!</definedName>
    <definedName name="EN_T14_1" localSheetId="19">#REF!</definedName>
    <definedName name="EN_T14_1" localSheetId="20">#REF!</definedName>
    <definedName name="EN_T14_1" localSheetId="24">#REF!</definedName>
    <definedName name="EN_T14_1" localSheetId="25">#REF!</definedName>
    <definedName name="EN_T14_1" localSheetId="5">#REF!</definedName>
    <definedName name="EN_T14_1" localSheetId="6">#REF!</definedName>
    <definedName name="EN_T14_1" localSheetId="9">#REF!</definedName>
    <definedName name="EN_T14_1">#REF!</definedName>
    <definedName name="EN_T14_2" localSheetId="0">#REF!,#REF!,#REF!,#REF!</definedName>
    <definedName name="EN_T14_2" localSheetId="1">#REF!,#REF!,#REF!,#REF!</definedName>
    <definedName name="EN_T14_2" localSheetId="10">#REF!,#REF!,#REF!,#REF!</definedName>
    <definedName name="EN_T14_2" localSheetId="11">#REF!,#REF!,#REF!,#REF!</definedName>
    <definedName name="EN_T14_2" localSheetId="12">#REF!,#REF!,#REF!,#REF!</definedName>
    <definedName name="EN_T14_2" localSheetId="13">#REF!,#REF!,#REF!,#REF!</definedName>
    <definedName name="EN_T14_2" localSheetId="14">#REF!,#REF!,#REF!,#REF!</definedName>
    <definedName name="EN_T14_2" localSheetId="15">#REF!,#REF!,#REF!,#REF!</definedName>
    <definedName name="EN_T14_2" localSheetId="17">#REF!,#REF!,#REF!,#REF!</definedName>
    <definedName name="EN_T14_2" localSheetId="18">#REF!,#REF!,#REF!,#REF!</definedName>
    <definedName name="EN_T14_2" localSheetId="19">#REF!,#REF!,#REF!,#REF!</definedName>
    <definedName name="EN_T14_2" localSheetId="20">#REF!,#REF!,#REF!,#REF!</definedName>
    <definedName name="EN_T14_2" localSheetId="24">#REF!,#REF!,#REF!,#REF!</definedName>
    <definedName name="EN_T14_2" localSheetId="25">#REF!,#REF!,#REF!,#REF!</definedName>
    <definedName name="EN_T14_2" localSheetId="26">#REF!,#REF!,#REF!,#REF!</definedName>
    <definedName name="EN_T14_2" localSheetId="27">#REF!,#REF!,#REF!,#REF!</definedName>
    <definedName name="EN_T14_2" localSheetId="28">#REF!,#REF!,#REF!,#REF!</definedName>
    <definedName name="EN_T14_2" localSheetId="4">#REF!,#REF!,#REF!,#REF!</definedName>
    <definedName name="EN_T14_2" localSheetId="5">#REF!,#REF!,#REF!,#REF!</definedName>
    <definedName name="EN_T14_2" localSheetId="6">#REF!,#REF!,#REF!,#REF!</definedName>
    <definedName name="EN_T14_2" localSheetId="7">#REF!,#REF!,#REF!,#REF!</definedName>
    <definedName name="EN_T14_2" localSheetId="8">#REF!,#REF!,#REF!,#REF!</definedName>
    <definedName name="EN_T14_2" localSheetId="9">#REF!,#REF!,#REF!,#REF!</definedName>
    <definedName name="EN_T14_2">#REF!,#REF!,#REF!,#REF!</definedName>
    <definedName name="EN_T19_1" localSheetId="10">#REF!</definedName>
    <definedName name="EN_T19_1" localSheetId="11">#REF!</definedName>
    <definedName name="EN_T19_1" localSheetId="12">#REF!</definedName>
    <definedName name="EN_T19_1" localSheetId="13">#REF!</definedName>
    <definedName name="EN_T19_1" localSheetId="14">#REF!</definedName>
    <definedName name="EN_T19_1" localSheetId="15">#REF!</definedName>
    <definedName name="EN_T19_1" localSheetId="17">#REF!</definedName>
    <definedName name="EN_T19_1" localSheetId="19">#REF!</definedName>
    <definedName name="EN_T19_1" localSheetId="20">#REF!</definedName>
    <definedName name="EN_T19_1" localSheetId="24">#REF!</definedName>
    <definedName name="EN_T19_1" localSheetId="25">#REF!</definedName>
    <definedName name="EN_T19_1" localSheetId="26">#REF!</definedName>
    <definedName name="EN_T19_1" localSheetId="27">#REF!</definedName>
    <definedName name="EN_T19_1" localSheetId="28">#REF!</definedName>
    <definedName name="EN_T19_1" localSheetId="4">#REF!</definedName>
    <definedName name="EN_T19_1" localSheetId="5">#REF!</definedName>
    <definedName name="EN_T19_1" localSheetId="6">#REF!</definedName>
    <definedName name="EN_T19_1" localSheetId="9">#REF!</definedName>
    <definedName name="EN_T19_1">#REF!</definedName>
    <definedName name="EN_T19_2" localSheetId="0">#REF!,#REF!,#REF!,#REF!</definedName>
    <definedName name="EN_T19_2" localSheetId="1">#REF!,#REF!,#REF!,#REF!</definedName>
    <definedName name="EN_T19_2" localSheetId="10">#REF!,#REF!,#REF!,#REF!</definedName>
    <definedName name="EN_T19_2" localSheetId="11">#REF!,#REF!,#REF!,#REF!</definedName>
    <definedName name="EN_T19_2" localSheetId="12">#REF!,#REF!,#REF!,#REF!</definedName>
    <definedName name="EN_T19_2" localSheetId="13">#REF!,#REF!,#REF!,#REF!</definedName>
    <definedName name="EN_T19_2" localSheetId="14">#REF!,#REF!,#REF!,#REF!</definedName>
    <definedName name="EN_T19_2" localSheetId="15">#REF!,#REF!,#REF!,#REF!</definedName>
    <definedName name="EN_T19_2" localSheetId="17">#REF!,#REF!,#REF!,#REF!</definedName>
    <definedName name="EN_T19_2" localSheetId="18">#REF!,#REF!,#REF!,#REF!</definedName>
    <definedName name="EN_T19_2" localSheetId="19">#REF!,#REF!,#REF!,#REF!</definedName>
    <definedName name="EN_T19_2" localSheetId="20">#REF!,#REF!,#REF!,#REF!</definedName>
    <definedName name="EN_T19_2" localSheetId="24">#REF!,#REF!,#REF!,#REF!</definedName>
    <definedName name="EN_T19_2" localSheetId="25">#REF!,#REF!,#REF!,#REF!</definedName>
    <definedName name="EN_T19_2" localSheetId="26">#REF!,#REF!,#REF!,#REF!</definedName>
    <definedName name="EN_T19_2" localSheetId="27">#REF!,#REF!,#REF!,#REF!</definedName>
    <definedName name="EN_T19_2" localSheetId="28">#REF!,#REF!,#REF!,#REF!</definedName>
    <definedName name="EN_T19_2" localSheetId="4">#REF!,#REF!,#REF!,#REF!</definedName>
    <definedName name="EN_T19_2" localSheetId="5">#REF!,#REF!,#REF!,#REF!</definedName>
    <definedName name="EN_T19_2" localSheetId="6">#REF!,#REF!,#REF!,#REF!</definedName>
    <definedName name="EN_T19_2" localSheetId="7">#REF!,#REF!,#REF!,#REF!</definedName>
    <definedName name="EN_T19_2" localSheetId="8">#REF!,#REF!,#REF!,#REF!</definedName>
    <definedName name="EN_T19_2" localSheetId="9">#REF!,#REF!,#REF!,#REF!</definedName>
    <definedName name="EN_T19_2">#REF!,#REF!,#REF!,#REF!</definedName>
    <definedName name="EN_T23_1" localSheetId="10">#REF!</definedName>
    <definedName name="EN_T23_1" localSheetId="11">#REF!</definedName>
    <definedName name="EN_T23_1" localSheetId="13">#REF!</definedName>
    <definedName name="EN_T23_1" localSheetId="14">#REF!</definedName>
    <definedName name="EN_T23_1" localSheetId="15">#REF!</definedName>
    <definedName name="EN_T23_1" localSheetId="17">#REF!</definedName>
    <definedName name="EN_T23_1" localSheetId="19">#REF!</definedName>
    <definedName name="EN_T23_1" localSheetId="20">#REF!</definedName>
    <definedName name="EN_T23_1" localSheetId="24">#REF!</definedName>
    <definedName name="EN_T23_1" localSheetId="25">#REF!</definedName>
    <definedName name="EN_T23_1" localSheetId="4">#REF!</definedName>
    <definedName name="EN_T23_1" localSheetId="5">#REF!</definedName>
    <definedName name="EN_T23_1" localSheetId="6">#REF!</definedName>
    <definedName name="EN_T23_1" localSheetId="9">#REF!</definedName>
    <definedName name="EN_T23_1">#REF!</definedName>
    <definedName name="EN_T23_2" localSheetId="0">#REF!,#REF!,#REF!,#REF!</definedName>
    <definedName name="EN_T23_2" localSheetId="1">#REF!,#REF!,#REF!,#REF!</definedName>
    <definedName name="EN_T23_2" localSheetId="10">#REF!,#REF!,#REF!,#REF!</definedName>
    <definedName name="EN_T23_2" localSheetId="11">#REF!,#REF!,#REF!,#REF!</definedName>
    <definedName name="EN_T23_2" localSheetId="12">#REF!,#REF!,#REF!,#REF!</definedName>
    <definedName name="EN_T23_2" localSheetId="13">#REF!,#REF!,#REF!,#REF!</definedName>
    <definedName name="EN_T23_2" localSheetId="14">#REF!,#REF!,#REF!,#REF!</definedName>
    <definedName name="EN_T23_2" localSheetId="15">#REF!,#REF!,#REF!,#REF!</definedName>
    <definedName name="EN_T23_2" localSheetId="17">#REF!,#REF!,#REF!,#REF!</definedName>
    <definedName name="EN_T23_2" localSheetId="18">#REF!,#REF!,#REF!,#REF!</definedName>
    <definedName name="EN_T23_2" localSheetId="19">#REF!,#REF!,#REF!,#REF!</definedName>
    <definedName name="EN_T23_2" localSheetId="20">#REF!,#REF!,#REF!,#REF!</definedName>
    <definedName name="EN_T23_2" localSheetId="24">#REF!,#REF!,#REF!,#REF!</definedName>
    <definedName name="EN_T23_2" localSheetId="25">#REF!,#REF!,#REF!,#REF!</definedName>
    <definedName name="EN_T23_2" localSheetId="26">#REF!,#REF!,#REF!,#REF!</definedName>
    <definedName name="EN_T23_2" localSheetId="27">#REF!,#REF!,#REF!,#REF!</definedName>
    <definedName name="EN_T23_2" localSheetId="28">#REF!,#REF!,#REF!,#REF!</definedName>
    <definedName name="EN_T23_2" localSheetId="4">#REF!,#REF!,#REF!,#REF!</definedName>
    <definedName name="EN_T23_2" localSheetId="5">#REF!,#REF!,#REF!,#REF!</definedName>
    <definedName name="EN_T23_2" localSheetId="6">#REF!,#REF!,#REF!,#REF!</definedName>
    <definedName name="EN_T23_2" localSheetId="7">#REF!,#REF!,#REF!,#REF!</definedName>
    <definedName name="EN_T23_2" localSheetId="8">#REF!,#REF!,#REF!,#REF!</definedName>
    <definedName name="EN_T23_2" localSheetId="9">#REF!,#REF!,#REF!,#REF!</definedName>
    <definedName name="EN_T23_2">#REF!,#REF!,#REF!,#REF!</definedName>
    <definedName name="EN_T25_2" localSheetId="0">#REF!,#REF!,#REF!,#REF!,#REF!,#REF!,#REF!,#REF!</definedName>
    <definedName name="EN_T25_2" localSheetId="1">#REF!,#REF!,#REF!,#REF!,#REF!,#REF!,#REF!,#REF!</definedName>
    <definedName name="EN_T25_2" localSheetId="10">#REF!,#REF!,#REF!,#REF!,#REF!,#REF!,#REF!,#REF!</definedName>
    <definedName name="EN_T25_2" localSheetId="11">#REF!,#REF!,#REF!,#REF!,#REF!,#REF!,#REF!,#REF!</definedName>
    <definedName name="EN_T25_2" localSheetId="12">#REF!,#REF!,#REF!,#REF!,#REF!,#REF!,#REF!,#REF!</definedName>
    <definedName name="EN_T25_2" localSheetId="13">#REF!,#REF!,#REF!,#REF!,#REF!,#REF!,#REF!,#REF!</definedName>
    <definedName name="EN_T25_2" localSheetId="14">#REF!,#REF!,#REF!,#REF!,#REF!,#REF!,#REF!,#REF!</definedName>
    <definedName name="EN_T25_2" localSheetId="15">#REF!,#REF!,#REF!,#REF!,#REF!,#REF!,#REF!,#REF!</definedName>
    <definedName name="EN_T25_2" localSheetId="17">#REF!,#REF!,#REF!,#REF!,#REF!,#REF!,#REF!,#REF!</definedName>
    <definedName name="EN_T25_2" localSheetId="18">#REF!,#REF!,#REF!,#REF!,#REF!,#REF!,#REF!,#REF!</definedName>
    <definedName name="EN_T25_2" localSheetId="19">#REF!,#REF!,#REF!,#REF!,#REF!,#REF!,#REF!,#REF!</definedName>
    <definedName name="EN_T25_2" localSheetId="20">#REF!,#REF!,#REF!,#REF!,#REF!,#REF!,#REF!,#REF!</definedName>
    <definedName name="EN_T25_2" localSheetId="24">#REF!,#REF!,#REF!,#REF!,#REF!,#REF!,#REF!,#REF!</definedName>
    <definedName name="EN_T25_2" localSheetId="25">#REF!,#REF!,#REF!,#REF!,#REF!,#REF!,#REF!,#REF!</definedName>
    <definedName name="EN_T25_2" localSheetId="26">#REF!,#REF!,#REF!,#REF!,#REF!,#REF!,#REF!,#REF!</definedName>
    <definedName name="EN_T25_2" localSheetId="27">#REF!,#REF!,#REF!,#REF!,#REF!,#REF!,#REF!,#REF!</definedName>
    <definedName name="EN_T25_2" localSheetId="28">#REF!,#REF!,#REF!,#REF!,#REF!,#REF!,#REF!,#REF!</definedName>
    <definedName name="EN_T25_2" localSheetId="4">#REF!,#REF!,#REF!,#REF!,#REF!,#REF!,#REF!,#REF!</definedName>
    <definedName name="EN_T25_2" localSheetId="5">#REF!,#REF!,#REF!,#REF!,#REF!,#REF!,#REF!,#REF!</definedName>
    <definedName name="EN_T25_2" localSheetId="6">#REF!,#REF!,#REF!,#REF!,#REF!,#REF!,#REF!,#REF!</definedName>
    <definedName name="EN_T25_2" localSheetId="7">#REF!,#REF!,#REF!,#REF!,#REF!,#REF!,#REF!,#REF!</definedName>
    <definedName name="EN_T25_2" localSheetId="8">#REF!,#REF!,#REF!,#REF!,#REF!,#REF!,#REF!,#REF!</definedName>
    <definedName name="EN_T25_2" localSheetId="9">#REF!,#REF!,#REF!,#REF!,#REF!,#REF!,#REF!,#REF!</definedName>
    <definedName name="EN_T25_2">#REF!,#REF!,#REF!,#REF!,#REF!,#REF!,#REF!,#REF!</definedName>
    <definedName name="EN_T29_1" localSheetId="10">#REF!</definedName>
    <definedName name="EN_T29_1" localSheetId="11">#REF!</definedName>
    <definedName name="EN_T29_1" localSheetId="15">#REF!</definedName>
    <definedName name="EN_T29_1" localSheetId="17">#REF!</definedName>
    <definedName name="EN_T29_1" localSheetId="19">#REF!</definedName>
    <definedName name="EN_T29_1" localSheetId="20">#REF!</definedName>
    <definedName name="EN_T29_1" localSheetId="24">#REF!</definedName>
    <definedName name="EN_T29_1" localSheetId="25">#REF!</definedName>
    <definedName name="EN_T29_1" localSheetId="5">#REF!</definedName>
    <definedName name="EN_T29_1" localSheetId="9">#REF!</definedName>
    <definedName name="EN_T29_1">#REF!</definedName>
    <definedName name="EN_T29_2" localSheetId="0">#REF!,#REF!,#REF!,#REF!</definedName>
    <definedName name="EN_T29_2" localSheetId="1">#REF!,#REF!,#REF!,#REF!</definedName>
    <definedName name="EN_T29_2" localSheetId="10">#REF!,#REF!,#REF!,#REF!</definedName>
    <definedName name="EN_T29_2" localSheetId="11">#REF!,#REF!,#REF!,#REF!</definedName>
    <definedName name="EN_T29_2" localSheetId="12">#REF!,#REF!,#REF!,#REF!</definedName>
    <definedName name="EN_T29_2" localSheetId="13">#REF!,#REF!,#REF!,#REF!</definedName>
    <definedName name="EN_T29_2" localSheetId="14">#REF!,#REF!,#REF!,#REF!</definedName>
    <definedName name="EN_T29_2" localSheetId="15">#REF!,#REF!,#REF!,#REF!</definedName>
    <definedName name="EN_T29_2" localSheetId="17">#REF!,#REF!,#REF!,#REF!</definedName>
    <definedName name="EN_T29_2" localSheetId="18">#REF!,#REF!,#REF!,#REF!</definedName>
    <definedName name="EN_T29_2" localSheetId="19">#REF!,#REF!,#REF!,#REF!</definedName>
    <definedName name="EN_T29_2" localSheetId="20">#REF!,#REF!,#REF!,#REF!</definedName>
    <definedName name="EN_T29_2" localSheetId="24">#REF!,#REF!,#REF!,#REF!</definedName>
    <definedName name="EN_T29_2" localSheetId="25">#REF!,#REF!,#REF!,#REF!</definedName>
    <definedName name="EN_T29_2" localSheetId="26">#REF!,#REF!,#REF!,#REF!</definedName>
    <definedName name="EN_T29_2" localSheetId="27">#REF!,#REF!,#REF!,#REF!</definedName>
    <definedName name="EN_T29_2" localSheetId="28">#REF!,#REF!,#REF!,#REF!</definedName>
    <definedName name="EN_T29_2" localSheetId="4">#REF!,#REF!,#REF!,#REF!</definedName>
    <definedName name="EN_T29_2" localSheetId="5">#REF!,#REF!,#REF!,#REF!</definedName>
    <definedName name="EN_T29_2" localSheetId="6">#REF!,#REF!,#REF!,#REF!</definedName>
    <definedName name="EN_T29_2" localSheetId="7">#REF!,#REF!,#REF!,#REF!</definedName>
    <definedName name="EN_T29_2" localSheetId="8">#REF!,#REF!,#REF!,#REF!</definedName>
    <definedName name="EN_T29_2" localSheetId="9">#REF!,#REF!,#REF!,#REF!</definedName>
    <definedName name="EN_T29_2">#REF!,#REF!,#REF!,#REF!</definedName>
    <definedName name="EN_T34_1" localSheetId="10">#REF!</definedName>
    <definedName name="EN_T34_1" localSheetId="11">#REF!</definedName>
    <definedName name="EN_T34_1" localSheetId="15">#REF!</definedName>
    <definedName name="EN_T34_1" localSheetId="17">#REF!</definedName>
    <definedName name="EN_T34_1" localSheetId="19">#REF!</definedName>
    <definedName name="EN_T34_1" localSheetId="20">#REF!</definedName>
    <definedName name="EN_T34_1" localSheetId="24">#REF!</definedName>
    <definedName name="EN_T34_1" localSheetId="25">#REF!</definedName>
    <definedName name="EN_T34_1" localSheetId="5">#REF!</definedName>
    <definedName name="EN_T34_1" localSheetId="9">#REF!</definedName>
    <definedName name="EN_T34_1">#REF!</definedName>
    <definedName name="EN_T34_2" localSheetId="0">#REF!,#REF!,#REF!,#REF!</definedName>
    <definedName name="EN_T34_2" localSheetId="1">#REF!,#REF!,#REF!,#REF!</definedName>
    <definedName name="EN_T34_2" localSheetId="10">#REF!,#REF!,#REF!,#REF!</definedName>
    <definedName name="EN_T34_2" localSheetId="11">#REF!,#REF!,#REF!,#REF!</definedName>
    <definedName name="EN_T34_2" localSheetId="12">#REF!,#REF!,#REF!,#REF!</definedName>
    <definedName name="EN_T34_2" localSheetId="13">#REF!,#REF!,#REF!,#REF!</definedName>
    <definedName name="EN_T34_2" localSheetId="14">#REF!,#REF!,#REF!,#REF!</definedName>
    <definedName name="EN_T34_2" localSheetId="15">#REF!,#REF!,#REF!,#REF!</definedName>
    <definedName name="EN_T34_2" localSheetId="17">#REF!,#REF!,#REF!,#REF!</definedName>
    <definedName name="EN_T34_2" localSheetId="18">#REF!,#REF!,#REF!,#REF!</definedName>
    <definedName name="EN_T34_2" localSheetId="19">#REF!,#REF!,#REF!,#REF!</definedName>
    <definedName name="EN_T34_2" localSheetId="20">#REF!,#REF!,#REF!,#REF!</definedName>
    <definedName name="EN_T34_2" localSheetId="24">#REF!,#REF!,#REF!,#REF!</definedName>
    <definedName name="EN_T34_2" localSheetId="25">#REF!,#REF!,#REF!,#REF!</definedName>
    <definedName name="EN_T34_2" localSheetId="26">#REF!,#REF!,#REF!,#REF!</definedName>
    <definedName name="EN_T34_2" localSheetId="27">#REF!,#REF!,#REF!,#REF!</definedName>
    <definedName name="EN_T34_2" localSheetId="28">#REF!,#REF!,#REF!,#REF!</definedName>
    <definedName name="EN_T34_2" localSheetId="4">#REF!,#REF!,#REF!,#REF!</definedName>
    <definedName name="EN_T34_2" localSheetId="5">#REF!,#REF!,#REF!,#REF!</definedName>
    <definedName name="EN_T34_2" localSheetId="6">#REF!,#REF!,#REF!,#REF!</definedName>
    <definedName name="EN_T34_2" localSheetId="7">#REF!,#REF!,#REF!,#REF!</definedName>
    <definedName name="EN_T34_2" localSheetId="8">#REF!,#REF!,#REF!,#REF!</definedName>
    <definedName name="EN_T34_2" localSheetId="9">#REF!,#REF!,#REF!,#REF!</definedName>
    <definedName name="EN_T34_2">#REF!,#REF!,#REF!,#REF!</definedName>
    <definedName name="EN_T38_1" localSheetId="10">#REF!</definedName>
    <definedName name="EN_T38_1" localSheetId="11">#REF!</definedName>
    <definedName name="EN_T38_1" localSheetId="13">#REF!</definedName>
    <definedName name="EN_T38_1" localSheetId="14">#REF!</definedName>
    <definedName name="EN_T38_1" localSheetId="15">#REF!</definedName>
    <definedName name="EN_T38_1" localSheetId="17">#REF!</definedName>
    <definedName name="EN_T38_1" localSheetId="19">#REF!</definedName>
    <definedName name="EN_T38_1" localSheetId="20">#REF!</definedName>
    <definedName name="EN_T38_1" localSheetId="24">#REF!</definedName>
    <definedName name="EN_T38_1" localSheetId="25">#REF!</definedName>
    <definedName name="EN_T38_1" localSheetId="5">#REF!</definedName>
    <definedName name="EN_T38_1" localSheetId="6">#REF!</definedName>
    <definedName name="EN_T38_1" localSheetId="9">#REF!</definedName>
    <definedName name="EN_T38_1">#REF!</definedName>
    <definedName name="EN_T38_2" localSheetId="0">#REF!,#REF!,#REF!,#REF!</definedName>
    <definedName name="EN_T38_2" localSheetId="1">#REF!,#REF!,#REF!,#REF!</definedName>
    <definedName name="EN_T38_2" localSheetId="10">#REF!,#REF!,#REF!,#REF!</definedName>
    <definedName name="EN_T38_2" localSheetId="11">Table11!#REF!,Table11!#REF!,Table11!#REF!,Table11!#REF!</definedName>
    <definedName name="EN_T38_2" localSheetId="12">#REF!,#REF!,#REF!,#REF!</definedName>
    <definedName name="EN_T38_2" localSheetId="13">#REF!,#REF!,#REF!,#REF!</definedName>
    <definedName name="EN_T38_2" localSheetId="14">#REF!,#REF!,#REF!,#REF!</definedName>
    <definedName name="EN_T38_2" localSheetId="15">#REF!,#REF!,#REF!,#REF!</definedName>
    <definedName name="EN_T38_2" localSheetId="17">#REF!,#REF!,#REF!,#REF!</definedName>
    <definedName name="EN_T38_2" localSheetId="18">#REF!,#REF!,#REF!,#REF!</definedName>
    <definedName name="EN_T38_2" localSheetId="19">#REF!,#REF!,#REF!,#REF!</definedName>
    <definedName name="EN_T38_2" localSheetId="20">#REF!,#REF!,#REF!,#REF!</definedName>
    <definedName name="EN_T38_2" localSheetId="24">#REF!,#REF!,#REF!,#REF!</definedName>
    <definedName name="EN_T38_2" localSheetId="25">#REF!,#REF!,#REF!,#REF!</definedName>
    <definedName name="EN_T38_2" localSheetId="26">#REF!,#REF!,#REF!,#REF!</definedName>
    <definedName name="EN_T38_2" localSheetId="27">#REF!,#REF!,#REF!,#REF!</definedName>
    <definedName name="EN_T38_2" localSheetId="28">#REF!,#REF!,#REF!,#REF!</definedName>
    <definedName name="EN_T38_2" localSheetId="4">#REF!,#REF!,#REF!,#REF!</definedName>
    <definedName name="EN_T38_2" localSheetId="5">#REF!,#REF!,#REF!,#REF!</definedName>
    <definedName name="EN_T38_2" localSheetId="6">#REF!,#REF!,#REF!,#REF!</definedName>
    <definedName name="EN_T38_2" localSheetId="7">#REF!,#REF!,#REF!,#REF!</definedName>
    <definedName name="EN_T38_2" localSheetId="8">#REF!,#REF!,#REF!,#REF!</definedName>
    <definedName name="EN_T38_2" localSheetId="9">#REF!,#REF!,#REF!,#REF!</definedName>
    <definedName name="EN_T38_2">#REF!,#REF!,#REF!,#REF!</definedName>
    <definedName name="EN_T39_1" localSheetId="10">#REF!</definedName>
    <definedName name="EN_T39_1" localSheetId="11">#REF!</definedName>
    <definedName name="EN_T39_1" localSheetId="13">#REF!</definedName>
    <definedName name="EN_T39_1" localSheetId="14">#REF!</definedName>
    <definedName name="EN_T39_1" localSheetId="15">#REF!</definedName>
    <definedName name="EN_T39_1" localSheetId="17">#REF!</definedName>
    <definedName name="EN_T39_1" localSheetId="19">#REF!</definedName>
    <definedName name="EN_T39_1" localSheetId="20">#REF!</definedName>
    <definedName name="EN_T39_1" localSheetId="24">#REF!</definedName>
    <definedName name="EN_T39_1" localSheetId="25">#REF!</definedName>
    <definedName name="EN_T39_1" localSheetId="5">#REF!</definedName>
    <definedName name="EN_T39_1" localSheetId="6">#REF!</definedName>
    <definedName name="EN_T39_1" localSheetId="9">#REF!</definedName>
    <definedName name="EN_T39_1">#REF!</definedName>
    <definedName name="EN_T39_2" localSheetId="0">#REF!,#REF!,#REF!,#REF!</definedName>
    <definedName name="EN_T39_2" localSheetId="1">#REF!,#REF!,#REF!,#REF!</definedName>
    <definedName name="EN_T39_2" localSheetId="10">#REF!,#REF!,#REF!,#REF!</definedName>
    <definedName name="EN_T39_2" localSheetId="11">#REF!,#REF!,#REF!,#REF!</definedName>
    <definedName name="EN_T39_2" localSheetId="12">#REF!,#REF!,#REF!,#REF!</definedName>
    <definedName name="EN_T39_2" localSheetId="13">#REF!,#REF!,#REF!,#REF!</definedName>
    <definedName name="EN_T39_2" localSheetId="14">#REF!,#REF!,#REF!,#REF!</definedName>
    <definedName name="EN_T39_2" localSheetId="15">#REF!,#REF!,#REF!,#REF!</definedName>
    <definedName name="EN_T39_2" localSheetId="17">#REF!,#REF!,#REF!,#REF!</definedName>
    <definedName name="EN_T39_2" localSheetId="18">#REF!,#REF!,#REF!,#REF!</definedName>
    <definedName name="EN_T39_2" localSheetId="19">Table19!$B$5:$B$7,Table19!$C$3:$H$7,Table19!$B$8:$B$27,Table19!$C$8:$H$27</definedName>
    <definedName name="EN_T39_2" localSheetId="20">#REF!,#REF!,#REF!,#REF!</definedName>
    <definedName name="EN_T39_2" localSheetId="24">#REF!,#REF!,#REF!,#REF!</definedName>
    <definedName name="EN_T39_2" localSheetId="25">#REF!,#REF!,#REF!,#REF!</definedName>
    <definedName name="EN_T39_2" localSheetId="26">#REF!,#REF!,#REF!,#REF!</definedName>
    <definedName name="EN_T39_2" localSheetId="27">#REF!,#REF!,#REF!,#REF!</definedName>
    <definedName name="EN_T39_2" localSheetId="28">#REF!,#REF!,#REF!,#REF!</definedName>
    <definedName name="EN_T39_2" localSheetId="4">#REF!,#REF!,#REF!,#REF!</definedName>
    <definedName name="EN_T39_2" localSheetId="5">#REF!,#REF!,#REF!,#REF!</definedName>
    <definedName name="EN_T39_2" localSheetId="6">#REF!,#REF!,#REF!,#REF!</definedName>
    <definedName name="EN_T39_2" localSheetId="7">#REF!,#REF!,#REF!,#REF!</definedName>
    <definedName name="EN_T39_2" localSheetId="8">#REF!,#REF!,#REF!,#REF!</definedName>
    <definedName name="EN_T39_2" localSheetId="9">#REF!,#REF!,#REF!,#REF!</definedName>
    <definedName name="EN_T39_2">#REF!,#REF!,#REF!,#REF!</definedName>
    <definedName name="EN_T49_1" localSheetId="10">#REF!</definedName>
    <definedName name="EN_T49_1" localSheetId="11">#REF!</definedName>
    <definedName name="EN_T49_1" localSheetId="15">#REF!</definedName>
    <definedName name="EN_T49_1" localSheetId="17">#REF!</definedName>
    <definedName name="EN_T49_1" localSheetId="19">#REF!</definedName>
    <definedName name="EN_T49_1" localSheetId="20">#REF!</definedName>
    <definedName name="EN_T49_1" localSheetId="24">#REF!</definedName>
    <definedName name="EN_T49_1" localSheetId="25">#REF!</definedName>
    <definedName name="EN_T49_1" localSheetId="5">#REF!</definedName>
    <definedName name="EN_T49_1" localSheetId="9">#REF!</definedName>
    <definedName name="EN_T49_1">#REF!</definedName>
    <definedName name="EN_T49_2" localSheetId="0">#REF!,#REF!,#REF!,#REF!</definedName>
    <definedName name="EN_T49_2" localSheetId="1">#REF!,#REF!,#REF!,#REF!</definedName>
    <definedName name="EN_T49_2" localSheetId="10">#REF!,#REF!,#REF!,#REF!</definedName>
    <definedName name="EN_T49_2" localSheetId="11">#REF!,#REF!,#REF!,#REF!</definedName>
    <definedName name="EN_T49_2" localSheetId="12">#REF!,#REF!,#REF!,#REF!</definedName>
    <definedName name="EN_T49_2" localSheetId="13">#REF!,#REF!,#REF!,#REF!</definedName>
    <definedName name="EN_T49_2" localSheetId="14">#REF!,#REF!,#REF!,#REF!</definedName>
    <definedName name="EN_T49_2" localSheetId="15">#REF!,#REF!,#REF!,#REF!</definedName>
    <definedName name="EN_T49_2" localSheetId="17">#REF!,#REF!,#REF!,#REF!</definedName>
    <definedName name="EN_T49_2" localSheetId="18">#REF!,#REF!,#REF!,#REF!</definedName>
    <definedName name="EN_T49_2" localSheetId="19">#REF!,#REF!,#REF!,#REF!</definedName>
    <definedName name="EN_T49_2" localSheetId="20">#REF!,#REF!,#REF!,#REF!</definedName>
    <definedName name="EN_T49_2" localSheetId="24">#REF!,#REF!,#REF!,#REF!</definedName>
    <definedName name="EN_T49_2" localSheetId="25">#REF!,#REF!,#REF!,#REF!</definedName>
    <definedName name="EN_T49_2" localSheetId="26">#REF!,#REF!,#REF!,#REF!</definedName>
    <definedName name="EN_T49_2" localSheetId="27">#REF!,#REF!,#REF!,#REF!</definedName>
    <definedName name="EN_T49_2" localSheetId="28">#REF!,#REF!,#REF!,#REF!</definedName>
    <definedName name="EN_T49_2" localSheetId="4">#REF!,#REF!,#REF!,#REF!</definedName>
    <definedName name="EN_T49_2" localSheetId="5">#REF!,#REF!,#REF!,#REF!</definedName>
    <definedName name="EN_T49_2" localSheetId="6">#REF!,#REF!,#REF!,#REF!</definedName>
    <definedName name="EN_T49_2" localSheetId="7">#REF!,#REF!,#REF!,#REF!</definedName>
    <definedName name="EN_T49_2" localSheetId="8">#REF!,#REF!,#REF!,#REF!</definedName>
    <definedName name="EN_T49_2" localSheetId="9">#REF!,#REF!,#REF!,#REF!</definedName>
    <definedName name="EN_T49_2">#REF!,#REF!,#REF!,#REF!</definedName>
    <definedName name="EN_T50_1" localSheetId="10">#REF!</definedName>
    <definedName name="EN_T50_1" localSheetId="11">#REF!</definedName>
    <definedName name="EN_T50_1" localSheetId="15">#REF!</definedName>
    <definedName name="EN_T50_1" localSheetId="17">#REF!</definedName>
    <definedName name="EN_T50_1" localSheetId="19">#REF!</definedName>
    <definedName name="EN_T50_1" localSheetId="20">#REF!</definedName>
    <definedName name="EN_T50_1" localSheetId="24">#REF!</definedName>
    <definedName name="EN_T50_1" localSheetId="25">#REF!</definedName>
    <definedName name="EN_T50_1" localSheetId="5">#REF!</definedName>
    <definedName name="EN_T50_1" localSheetId="9">#REF!</definedName>
    <definedName name="EN_T50_1">#REF!</definedName>
    <definedName name="EN_T50_2" localSheetId="0">#REF!,#REF!,#REF!,#REF!</definedName>
    <definedName name="EN_T50_2" localSheetId="1">#REF!,#REF!,#REF!,#REF!</definedName>
    <definedName name="EN_T50_2" localSheetId="10">#REF!,#REF!,#REF!,#REF!</definedName>
    <definedName name="EN_T50_2" localSheetId="11">#REF!,#REF!,#REF!,#REF!</definedName>
    <definedName name="EN_T50_2" localSheetId="12">#REF!,#REF!,#REF!,#REF!</definedName>
    <definedName name="EN_T50_2" localSheetId="13">#REF!,#REF!,#REF!,#REF!</definedName>
    <definedName name="EN_T50_2" localSheetId="14">#REF!,#REF!,#REF!,#REF!</definedName>
    <definedName name="EN_T50_2" localSheetId="15">#REF!,#REF!,#REF!,#REF!</definedName>
    <definedName name="EN_T50_2" localSheetId="17">#REF!,#REF!,#REF!,#REF!</definedName>
    <definedName name="EN_T50_2" localSheetId="18">#REF!,#REF!,#REF!,#REF!</definedName>
    <definedName name="EN_T50_2" localSheetId="19">#REF!,#REF!,#REF!,#REF!</definedName>
    <definedName name="EN_T50_2" localSheetId="20">#REF!,#REF!,#REF!,#REF!</definedName>
    <definedName name="EN_T50_2" localSheetId="24">#REF!,#REF!,#REF!,#REF!</definedName>
    <definedName name="EN_T50_2" localSheetId="25">#REF!,#REF!,#REF!,#REF!</definedName>
    <definedName name="EN_T50_2" localSheetId="26">#REF!,#REF!,#REF!,#REF!</definedName>
    <definedName name="EN_T50_2" localSheetId="27">#REF!,#REF!,#REF!,#REF!</definedName>
    <definedName name="EN_T50_2" localSheetId="28">#REF!,#REF!,#REF!,#REF!</definedName>
    <definedName name="EN_T50_2" localSheetId="4">#REF!,#REF!,#REF!,#REF!</definedName>
    <definedName name="EN_T50_2" localSheetId="5">#REF!,#REF!,#REF!,#REF!</definedName>
    <definedName name="EN_T50_2" localSheetId="6">#REF!,#REF!,#REF!,#REF!</definedName>
    <definedName name="EN_T50_2" localSheetId="7">#REF!,#REF!,#REF!,#REF!</definedName>
    <definedName name="EN_T50_2" localSheetId="8">#REF!,#REF!,#REF!,#REF!</definedName>
    <definedName name="EN_T50_2" localSheetId="9">#REF!,#REF!,#REF!,#REF!</definedName>
    <definedName name="EN_T50_2">#REF!,#REF!,#REF!,#REF!</definedName>
    <definedName name="EN_T51_1" localSheetId="10">#REF!</definedName>
    <definedName name="EN_T51_1" localSheetId="11">#REF!</definedName>
    <definedName name="EN_T51_1" localSheetId="15">#REF!</definedName>
    <definedName name="EN_T51_1" localSheetId="17">#REF!</definedName>
    <definedName name="EN_T51_1" localSheetId="19">#REF!</definedName>
    <definedName name="EN_T51_1" localSheetId="20">#REF!</definedName>
    <definedName name="EN_T51_1" localSheetId="24">#REF!</definedName>
    <definedName name="EN_T51_1" localSheetId="25">#REF!</definedName>
    <definedName name="EN_T51_1" localSheetId="5">#REF!</definedName>
    <definedName name="EN_T51_1" localSheetId="9">#REF!</definedName>
    <definedName name="EN_T51_1">#REF!</definedName>
    <definedName name="EN_T51_2" localSheetId="0">#REF!,#REF!,#REF!,#REF!</definedName>
    <definedName name="EN_T51_2" localSheetId="1">#REF!,#REF!,#REF!,#REF!</definedName>
    <definedName name="EN_T51_2" localSheetId="10">#REF!,#REF!,#REF!,#REF!</definedName>
    <definedName name="EN_T51_2" localSheetId="11">#REF!,#REF!,#REF!,#REF!</definedName>
    <definedName name="EN_T51_2" localSheetId="12">#REF!,#REF!,#REF!,#REF!</definedName>
    <definedName name="EN_T51_2" localSheetId="13">#REF!,#REF!,#REF!,#REF!</definedName>
    <definedName name="EN_T51_2" localSheetId="14">#REF!,#REF!,#REF!,#REF!</definedName>
    <definedName name="EN_T51_2" localSheetId="15">#REF!,#REF!,#REF!,#REF!</definedName>
    <definedName name="EN_T51_2" localSheetId="17">#REF!,#REF!,#REF!,#REF!</definedName>
    <definedName name="EN_T51_2" localSheetId="18">#REF!,#REF!,#REF!,#REF!</definedName>
    <definedName name="EN_T51_2" localSheetId="19">#REF!,#REF!,#REF!,#REF!</definedName>
    <definedName name="EN_T51_2" localSheetId="20">#REF!,#REF!,#REF!,#REF!</definedName>
    <definedName name="EN_T51_2" localSheetId="24">#REF!,#REF!,#REF!,#REF!</definedName>
    <definedName name="EN_T51_2" localSheetId="25">#REF!,#REF!,#REF!,#REF!</definedName>
    <definedName name="EN_T51_2" localSheetId="26">#REF!,#REF!,#REF!,#REF!</definedName>
    <definedName name="EN_T51_2" localSheetId="27">#REF!,#REF!,#REF!,#REF!</definedName>
    <definedName name="EN_T51_2" localSheetId="28">#REF!,#REF!,#REF!,#REF!</definedName>
    <definedName name="EN_T51_2" localSheetId="4">#REF!,#REF!,#REF!,#REF!</definedName>
    <definedName name="EN_T51_2" localSheetId="5">#REF!,#REF!,#REF!,#REF!</definedName>
    <definedName name="EN_T51_2" localSheetId="6">#REF!,#REF!,#REF!,#REF!</definedName>
    <definedName name="EN_T51_2" localSheetId="7">#REF!,#REF!,#REF!,#REF!</definedName>
    <definedName name="EN_T51_2" localSheetId="8">#REF!,#REF!,#REF!,#REF!</definedName>
    <definedName name="EN_T51_2" localSheetId="9">#REF!,#REF!,#REF!,#REF!</definedName>
    <definedName name="EN_T51_2">#REF!,#REF!,#REF!,#REF!</definedName>
    <definedName name="EN_T53_1" localSheetId="10">#REF!</definedName>
    <definedName name="EN_T53_1" localSheetId="11">#REF!</definedName>
    <definedName name="EN_T53_1" localSheetId="12">#REF!</definedName>
    <definedName name="EN_T53_1" localSheetId="13">#REF!</definedName>
    <definedName name="EN_T53_1" localSheetId="14">#REF!</definedName>
    <definedName name="EN_T53_1" localSheetId="15">#REF!</definedName>
    <definedName name="EN_T53_1" localSheetId="17">#REF!</definedName>
    <definedName name="EN_T53_1" localSheetId="19">#REF!</definedName>
    <definedName name="EN_T53_1" localSheetId="20">#REF!</definedName>
    <definedName name="EN_T53_1" localSheetId="24">Table24!$B$2</definedName>
    <definedName name="EN_T53_1" localSheetId="26">#REF!</definedName>
    <definedName name="EN_T53_1" localSheetId="27">#REF!</definedName>
    <definedName name="EN_T53_1" localSheetId="28">#REF!</definedName>
    <definedName name="EN_T53_1" localSheetId="4">#REF!</definedName>
    <definedName name="EN_T53_1" localSheetId="5">#REF!</definedName>
    <definedName name="EN_T53_1" localSheetId="6">#REF!</definedName>
    <definedName name="EN_T53_1" localSheetId="9">#REF!</definedName>
    <definedName name="EN_T53_1">#REF!</definedName>
    <definedName name="EN_T53_2" localSheetId="0">#REF!,#REF!,#REF!,#REF!</definedName>
    <definedName name="EN_T53_2" localSheetId="1">#REF!,#REF!,#REF!,#REF!</definedName>
    <definedName name="EN_T53_2" localSheetId="10">#REF!,#REF!,#REF!,#REF!</definedName>
    <definedName name="EN_T53_2" localSheetId="11">#REF!,#REF!,#REF!,#REF!</definedName>
    <definedName name="EN_T53_2" localSheetId="12">#REF!,#REF!,#REF!,#REF!</definedName>
    <definedName name="EN_T53_2" localSheetId="13">#REF!,#REF!,#REF!,#REF!</definedName>
    <definedName name="EN_T53_2" localSheetId="14">#REF!,#REF!,#REF!,#REF!</definedName>
    <definedName name="EN_T53_2" localSheetId="15">#REF!,#REF!,#REF!,#REF!</definedName>
    <definedName name="EN_T53_2" localSheetId="17">#REF!,#REF!,#REF!,#REF!</definedName>
    <definedName name="EN_T53_2" localSheetId="18">#REF!,#REF!,#REF!,#REF!</definedName>
    <definedName name="EN_T53_2" localSheetId="19">#REF!,#REF!,#REF!,#REF!</definedName>
    <definedName name="EN_T53_2" localSheetId="20">#REF!,#REF!,#REF!,#REF!</definedName>
    <definedName name="EN_T53_2" localSheetId="24">Table24!$B$5:$B$8,Table24!$C$5:$H$8,Table24!$B$9:$B$40,Table24!$C$9:$H$40</definedName>
    <definedName name="EN_T53_2" localSheetId="25">#REF!,#REF!,#REF!,#REF!</definedName>
    <definedName name="EN_T53_2" localSheetId="26">#REF!,#REF!,#REF!,#REF!</definedName>
    <definedName name="EN_T53_2" localSheetId="27">#REF!,#REF!,#REF!,#REF!</definedName>
    <definedName name="EN_T53_2" localSheetId="28">#REF!,#REF!,#REF!,#REF!</definedName>
    <definedName name="EN_T53_2" localSheetId="4">#REF!,#REF!,#REF!,#REF!</definedName>
    <definedName name="EN_T53_2" localSheetId="5">#REF!,#REF!,#REF!,#REF!</definedName>
    <definedName name="EN_T53_2" localSheetId="6">#REF!,#REF!,#REF!,#REF!</definedName>
    <definedName name="EN_T53_2" localSheetId="7">#REF!,#REF!,#REF!,#REF!</definedName>
    <definedName name="EN_T53_2" localSheetId="8">#REF!,#REF!,#REF!,#REF!</definedName>
    <definedName name="EN_T53_2" localSheetId="9">#REF!,#REF!,#REF!,#REF!</definedName>
    <definedName name="EN_T53_2">#REF!,#REF!,#REF!,#REF!</definedName>
    <definedName name="EN_T54_1" localSheetId="10">#REF!</definedName>
    <definedName name="EN_T54_1" localSheetId="11">#REF!</definedName>
    <definedName name="EN_T54_1" localSheetId="13">#REF!</definedName>
    <definedName name="EN_T54_1" localSheetId="14">#REF!</definedName>
    <definedName name="EN_T54_1" localSheetId="15">#REF!</definedName>
    <definedName name="EN_T54_1" localSheetId="17">#REF!</definedName>
    <definedName name="EN_T54_1" localSheetId="19">#REF!</definedName>
    <definedName name="EN_T54_1" localSheetId="20">#REF!</definedName>
    <definedName name="EN_T54_1" localSheetId="25">Table25!$B$1</definedName>
    <definedName name="EN_T54_1" localSheetId="5">#REF!</definedName>
    <definedName name="EN_T54_1" localSheetId="6">#REF!</definedName>
    <definedName name="EN_T54_1" localSheetId="9">#REF!</definedName>
    <definedName name="EN_T54_1">#REF!</definedName>
    <definedName name="EN_T54_2" localSheetId="0">#REF!,#REF!,#REF!,#REF!,#REF!,#REF!,#REF!,#REF!,#REF!,#REF!,#REF!,#REF!</definedName>
    <definedName name="EN_T54_2" localSheetId="1">#REF!,#REF!,#REF!,#REF!,#REF!,#REF!,#REF!,#REF!,#REF!,#REF!,#REF!,#REF!</definedName>
    <definedName name="EN_T54_2" localSheetId="10">#REF!,#REF!,#REF!,#REF!,#REF!,#REF!,#REF!,#REF!,#REF!,#REF!,#REF!,#REF!</definedName>
    <definedName name="EN_T54_2" localSheetId="11">#REF!,#REF!,#REF!,#REF!,#REF!,#REF!,#REF!,#REF!,#REF!,#REF!,#REF!,#REF!</definedName>
    <definedName name="EN_T54_2" localSheetId="12">#REF!,#REF!,#REF!,#REF!,#REF!,#REF!,#REF!,#REF!,#REF!,#REF!,#REF!,#REF!</definedName>
    <definedName name="EN_T54_2" localSheetId="13">#REF!,#REF!,#REF!,#REF!,#REF!,#REF!,#REF!,#REF!,#REF!,#REF!,#REF!,#REF!</definedName>
    <definedName name="EN_T54_2" localSheetId="14">#REF!,#REF!,#REF!,#REF!,#REF!,#REF!,#REF!,#REF!,#REF!,#REF!,#REF!,#REF!</definedName>
    <definedName name="EN_T54_2" localSheetId="15">#REF!,#REF!,#REF!,#REF!,#REF!,#REF!,#REF!,#REF!,#REF!,#REF!,#REF!,#REF!</definedName>
    <definedName name="EN_T54_2" localSheetId="17">#REF!,#REF!,#REF!,#REF!,#REF!,#REF!,#REF!,#REF!,#REF!,#REF!,#REF!,#REF!</definedName>
    <definedName name="EN_T54_2" localSheetId="18">#REF!,#REF!,#REF!,#REF!,#REF!,#REF!,#REF!,#REF!,#REF!,#REF!,#REF!,#REF!</definedName>
    <definedName name="EN_T54_2" localSheetId="19">#REF!,#REF!,#REF!,#REF!,#REF!,#REF!,#REF!,#REF!,#REF!,#REF!,#REF!,#REF!</definedName>
    <definedName name="EN_T54_2" localSheetId="20">#REF!,#REF!,#REF!,#REF!,#REF!,#REF!,#REF!,#REF!,#REF!,#REF!,#REF!,#REF!</definedName>
    <definedName name="EN_T54_2" localSheetId="24">#REF!,#REF!,#REF!,#REF!,#REF!,#REF!,#REF!,#REF!,#REF!,#REF!,#REF!,#REF!</definedName>
    <definedName name="EN_T54_2" localSheetId="25">Table25!#REF!,Table25!$B$3:$B$7,Table25!$B$8:$B$21,Table25!$C$8:$G$21,Table25!#REF!,Table25!$B$23:$B$27,Table25!$B$28:$B$47,Table25!$C$28:$G$47,Table25!#REF!,Table25!#REF!,Table25!$B$49,Table25!#REF!</definedName>
    <definedName name="EN_T54_2" localSheetId="26">#REF!,#REF!,#REF!,#REF!,#REF!,#REF!,#REF!,#REF!,#REF!,#REF!,#REF!,#REF!</definedName>
    <definedName name="EN_T54_2" localSheetId="27">#REF!,#REF!,#REF!,#REF!,#REF!,#REF!,#REF!,#REF!,#REF!,#REF!,#REF!,#REF!</definedName>
    <definedName name="EN_T54_2" localSheetId="28">#REF!,#REF!,#REF!,#REF!,#REF!,#REF!,#REF!,#REF!,#REF!,#REF!,#REF!,#REF!</definedName>
    <definedName name="EN_T54_2" localSheetId="4">#REF!,#REF!,#REF!,#REF!,#REF!,#REF!,#REF!,#REF!,#REF!,#REF!,#REF!,#REF!</definedName>
    <definedName name="EN_T54_2" localSheetId="5">#REF!,#REF!,#REF!,#REF!,#REF!,#REF!,#REF!,#REF!,#REF!,#REF!,#REF!,#REF!</definedName>
    <definedName name="EN_T54_2" localSheetId="6">#REF!,#REF!,#REF!,#REF!,#REF!,#REF!,#REF!,#REF!,#REF!,#REF!,#REF!,#REF!</definedName>
    <definedName name="EN_T54_2" localSheetId="7">#REF!,#REF!,#REF!,#REF!,#REF!,#REF!,#REF!,#REF!,#REF!,#REF!,#REF!,#REF!</definedName>
    <definedName name="EN_T54_2" localSheetId="8">#REF!,#REF!,#REF!,#REF!,#REF!,#REF!,#REF!,#REF!,#REF!,#REF!,#REF!,#REF!</definedName>
    <definedName name="EN_T54_2" localSheetId="9">#REF!,#REF!,#REF!,#REF!,#REF!,#REF!,#REF!,#REF!,#REF!,#REF!,#REF!,#REF!</definedName>
    <definedName name="EN_T54_2">#REF!,#REF!,#REF!,#REF!,#REF!,#REF!,#REF!,#REF!,#REF!,#REF!,#REF!,#REF!</definedName>
    <definedName name="epimod" localSheetId="1">#REF!</definedName>
    <definedName name="epimod" localSheetId="12">#REF!</definedName>
    <definedName name="epimod" localSheetId="13">#REF!</definedName>
    <definedName name="epimod" localSheetId="18">#REF!</definedName>
    <definedName name="epimod" localSheetId="25">#REF!</definedName>
    <definedName name="epimod" localSheetId="6">#REF!</definedName>
    <definedName name="epimod" localSheetId="7">#REF!</definedName>
    <definedName name="epimod" localSheetId="8">#REF!</definedName>
    <definedName name="epimod">#REF!</definedName>
    <definedName name="ES_001_1" localSheetId="0">#REF!</definedName>
    <definedName name="ES_001_1" localSheetId="10">#REF!</definedName>
    <definedName name="ES_001_1" localSheetId="11">#REF!</definedName>
    <definedName name="ES_001_1" localSheetId="12">#REF!</definedName>
    <definedName name="ES_001_1" localSheetId="13">#REF!</definedName>
    <definedName name="ES_001_1" localSheetId="14">#REF!</definedName>
    <definedName name="ES_001_1" localSheetId="15">#REF!</definedName>
    <definedName name="ES_001_1" localSheetId="17">#REF!</definedName>
    <definedName name="ES_001_1" localSheetId="19">#REF!</definedName>
    <definedName name="ES_001_1" localSheetId="20">#REF!</definedName>
    <definedName name="ES_001_1" localSheetId="24">#REF!</definedName>
    <definedName name="ES_001_1" localSheetId="25">#REF!</definedName>
    <definedName name="ES_001_1" localSheetId="26">#REF!</definedName>
    <definedName name="ES_001_1" localSheetId="27">#REF!</definedName>
    <definedName name="ES_001_1" localSheetId="28">#REF!</definedName>
    <definedName name="ES_001_1" localSheetId="4">#REF!</definedName>
    <definedName name="ES_001_1" localSheetId="5">#REF!</definedName>
    <definedName name="ES_001_1" localSheetId="6">#REF!</definedName>
    <definedName name="ES_001_1" localSheetId="9">#REF!</definedName>
    <definedName name="ES_001_1">#REF!</definedName>
    <definedName name="ES_001_2" localSheetId="0">#REF!</definedName>
    <definedName name="ES_001_2" localSheetId="10">#REF!</definedName>
    <definedName name="ES_001_2" localSheetId="11">#REF!</definedName>
    <definedName name="ES_001_2" localSheetId="12">#REF!</definedName>
    <definedName name="ES_001_2" localSheetId="13">#REF!</definedName>
    <definedName name="ES_001_2" localSheetId="14">#REF!</definedName>
    <definedName name="ES_001_2" localSheetId="15">#REF!</definedName>
    <definedName name="ES_001_2" localSheetId="17">#REF!</definedName>
    <definedName name="ES_001_2" localSheetId="19">#REF!</definedName>
    <definedName name="ES_001_2" localSheetId="20">#REF!</definedName>
    <definedName name="ES_001_2" localSheetId="24">#REF!</definedName>
    <definedName name="ES_001_2" localSheetId="25">#REF!</definedName>
    <definedName name="ES_001_2" localSheetId="26">#REF!</definedName>
    <definedName name="ES_001_2" localSheetId="27">#REF!</definedName>
    <definedName name="ES_001_2" localSheetId="28">#REF!</definedName>
    <definedName name="ES_001_2" localSheetId="4">#REF!</definedName>
    <definedName name="ES_001_2" localSheetId="5">#REF!</definedName>
    <definedName name="ES_001_2" localSheetId="6">#REF!</definedName>
    <definedName name="ES_001_2" localSheetId="9">#REF!</definedName>
    <definedName name="ES_001_2">#REF!</definedName>
    <definedName name="ES_002_1" localSheetId="0">#REF!</definedName>
    <definedName name="ES_002_1" localSheetId="10">#REF!</definedName>
    <definedName name="ES_002_1" localSheetId="11">#REF!</definedName>
    <definedName name="ES_002_1" localSheetId="12">#REF!</definedName>
    <definedName name="ES_002_1" localSheetId="13">#REF!</definedName>
    <definedName name="ES_002_1" localSheetId="14">#REF!</definedName>
    <definedName name="ES_002_1" localSheetId="15">#REF!</definedName>
    <definedName name="ES_002_1" localSheetId="17">#REF!</definedName>
    <definedName name="ES_002_1" localSheetId="19">#REF!</definedName>
    <definedName name="ES_002_1" localSheetId="20">#REF!</definedName>
    <definedName name="ES_002_1" localSheetId="24">#REF!</definedName>
    <definedName name="ES_002_1" localSheetId="25">#REF!</definedName>
    <definedName name="ES_002_1" localSheetId="26">#REF!</definedName>
    <definedName name="ES_002_1" localSheetId="27">#REF!</definedName>
    <definedName name="ES_002_1" localSheetId="28">#REF!</definedName>
    <definedName name="ES_002_1" localSheetId="4">#REF!</definedName>
    <definedName name="ES_002_1" localSheetId="5">#REF!</definedName>
    <definedName name="ES_002_1" localSheetId="6">#REF!</definedName>
    <definedName name="ES_002_1" localSheetId="9">#REF!</definedName>
    <definedName name="ES_002_1">#REF!</definedName>
    <definedName name="ES_002_2" localSheetId="0">#REF!</definedName>
    <definedName name="ES_002_2" localSheetId="10">#REF!</definedName>
    <definedName name="ES_002_2" localSheetId="11">#REF!</definedName>
    <definedName name="ES_002_2" localSheetId="12">#REF!</definedName>
    <definedName name="ES_002_2" localSheetId="13">#REF!</definedName>
    <definedName name="ES_002_2" localSheetId="14">#REF!</definedName>
    <definedName name="ES_002_2" localSheetId="15">#REF!</definedName>
    <definedName name="ES_002_2" localSheetId="17">#REF!</definedName>
    <definedName name="ES_002_2" localSheetId="19">#REF!</definedName>
    <definedName name="ES_002_2" localSheetId="20">#REF!</definedName>
    <definedName name="ES_002_2" localSheetId="24">#REF!</definedName>
    <definedName name="ES_002_2" localSheetId="25">#REF!</definedName>
    <definedName name="ES_002_2" localSheetId="26">#REF!</definedName>
    <definedName name="ES_002_2" localSheetId="27">#REF!</definedName>
    <definedName name="ES_002_2" localSheetId="28">#REF!</definedName>
    <definedName name="ES_002_2" localSheetId="4">#REF!</definedName>
    <definedName name="ES_002_2" localSheetId="5">#REF!</definedName>
    <definedName name="ES_002_2" localSheetId="6">#REF!</definedName>
    <definedName name="ES_002_2" localSheetId="9">#REF!</definedName>
    <definedName name="ES_002_2">#REF!</definedName>
    <definedName name="ES_003_1" localSheetId="10">#REF!</definedName>
    <definedName name="ES_003_1" localSheetId="11">#REF!</definedName>
    <definedName name="ES_003_1" localSheetId="12">#REF!</definedName>
    <definedName name="ES_003_1" localSheetId="15">#REF!</definedName>
    <definedName name="ES_003_1" localSheetId="17">#REF!</definedName>
    <definedName name="ES_003_1" localSheetId="19">#REF!</definedName>
    <definedName name="ES_003_1" localSheetId="20">#REF!</definedName>
    <definedName name="ES_003_1" localSheetId="24">#REF!</definedName>
    <definedName name="ES_003_1" localSheetId="25">#REF!</definedName>
    <definedName name="ES_003_1" localSheetId="26">#REF!</definedName>
    <definedName name="ES_003_1" localSheetId="27">#REF!</definedName>
    <definedName name="ES_003_1" localSheetId="28">#REF!</definedName>
    <definedName name="ES_003_1" localSheetId="5">#REF!</definedName>
    <definedName name="ES_003_1" localSheetId="9">#REF!</definedName>
    <definedName name="ES_003_1">#REF!</definedName>
    <definedName name="ES_003_2" localSheetId="10">#REF!</definedName>
    <definedName name="ES_003_2" localSheetId="11">#REF!</definedName>
    <definedName name="ES_003_2" localSheetId="12">#REF!</definedName>
    <definedName name="ES_003_2" localSheetId="15">#REF!</definedName>
    <definedName name="ES_003_2" localSheetId="17">#REF!</definedName>
    <definedName name="ES_003_2" localSheetId="19">#REF!</definedName>
    <definedName name="ES_003_2" localSheetId="20">#REF!</definedName>
    <definedName name="ES_003_2" localSheetId="24">#REF!</definedName>
    <definedName name="ES_003_2" localSheetId="25">#REF!</definedName>
    <definedName name="ES_003_2" localSheetId="26">#REF!</definedName>
    <definedName name="ES_003_2" localSheetId="27">#REF!</definedName>
    <definedName name="ES_003_2" localSheetId="28">#REF!</definedName>
    <definedName name="ES_003_2" localSheetId="5">#REF!</definedName>
    <definedName name="ES_003_2" localSheetId="9">#REF!</definedName>
    <definedName name="ES_003_2">#REF!</definedName>
    <definedName name="ES_004_1" localSheetId="0">#REF!</definedName>
    <definedName name="ES_004_1" localSheetId="10">#REF!</definedName>
    <definedName name="ES_004_1" localSheetId="11">#REF!</definedName>
    <definedName name="ES_004_1" localSheetId="12">#REF!</definedName>
    <definedName name="ES_004_1" localSheetId="13">#REF!</definedName>
    <definedName name="ES_004_1" localSheetId="14">#REF!</definedName>
    <definedName name="ES_004_1" localSheetId="15">#REF!</definedName>
    <definedName name="ES_004_1" localSheetId="17">#REF!</definedName>
    <definedName name="ES_004_1" localSheetId="19">#REF!</definedName>
    <definedName name="ES_004_1" localSheetId="20">#REF!</definedName>
    <definedName name="ES_004_1" localSheetId="24">#REF!</definedName>
    <definedName name="ES_004_1" localSheetId="25">#REF!</definedName>
    <definedName name="ES_004_1" localSheetId="26">#REF!</definedName>
    <definedName name="ES_004_1" localSheetId="27">#REF!</definedName>
    <definedName name="ES_004_1" localSheetId="28">#REF!</definedName>
    <definedName name="ES_004_1" localSheetId="4">#REF!</definedName>
    <definedName name="ES_004_1" localSheetId="5">#REF!</definedName>
    <definedName name="ES_004_1" localSheetId="6">#REF!</definedName>
    <definedName name="ES_004_1" localSheetId="9">#REF!</definedName>
    <definedName name="ES_004_1">#REF!</definedName>
    <definedName name="ES_004_2" localSheetId="0">#REF!,#REF!</definedName>
    <definedName name="ES_004_2" localSheetId="10">#REF!,#REF!</definedName>
    <definedName name="ES_004_2" localSheetId="11">#REF!,#REF!</definedName>
    <definedName name="ES_004_2" localSheetId="12">#REF!,#REF!</definedName>
    <definedName name="ES_004_2" localSheetId="13">#REF!,#REF!</definedName>
    <definedName name="ES_004_2" localSheetId="14">#REF!,#REF!</definedName>
    <definedName name="ES_004_2" localSheetId="15">#REF!,#REF!</definedName>
    <definedName name="ES_004_2" localSheetId="17">#REF!,#REF!</definedName>
    <definedName name="ES_004_2" localSheetId="19">#REF!,#REF!</definedName>
    <definedName name="ES_004_2" localSheetId="20">#REF!,#REF!</definedName>
    <definedName name="ES_004_2" localSheetId="24">#REF!,#REF!</definedName>
    <definedName name="ES_004_2" localSheetId="25">#REF!,#REF!</definedName>
    <definedName name="ES_004_2" localSheetId="26">#REF!,#REF!</definedName>
    <definedName name="ES_004_2" localSheetId="27">#REF!,#REF!</definedName>
    <definedName name="ES_004_2" localSheetId="28">#REF!,#REF!</definedName>
    <definedName name="ES_004_2" localSheetId="4">#REF!,#REF!</definedName>
    <definedName name="ES_004_2" localSheetId="5">#REF!,#REF!</definedName>
    <definedName name="ES_004_2" localSheetId="6">#REF!,#REF!</definedName>
    <definedName name="ES_004_2" localSheetId="9">#REF!,#REF!</definedName>
    <definedName name="ES_004_2">#REF!,#REF!</definedName>
    <definedName name="ES_005_1" localSheetId="0">#REF!</definedName>
    <definedName name="ES_005_1" localSheetId="10">#REF!</definedName>
    <definedName name="ES_005_1" localSheetId="11">#REF!</definedName>
    <definedName name="ES_005_1" localSheetId="12">#REF!</definedName>
    <definedName name="ES_005_1" localSheetId="13">#REF!</definedName>
    <definedName name="ES_005_1" localSheetId="14">#REF!</definedName>
    <definedName name="ES_005_1" localSheetId="15">#REF!</definedName>
    <definedName name="ES_005_1" localSheetId="17">#REF!</definedName>
    <definedName name="ES_005_1" localSheetId="19">#REF!</definedName>
    <definedName name="ES_005_1" localSheetId="20">#REF!</definedName>
    <definedName name="ES_005_1" localSheetId="24">#REF!</definedName>
    <definedName name="ES_005_1" localSheetId="25">#REF!</definedName>
    <definedName name="ES_005_1" localSheetId="26">#REF!</definedName>
    <definedName name="ES_005_1" localSheetId="27">#REF!</definedName>
    <definedName name="ES_005_1" localSheetId="28">#REF!</definedName>
    <definedName name="ES_005_1" localSheetId="4">#REF!</definedName>
    <definedName name="ES_005_1" localSheetId="5">#REF!</definedName>
    <definedName name="ES_005_1" localSheetId="6">#REF!</definedName>
    <definedName name="ES_005_1" localSheetId="9">#REF!</definedName>
    <definedName name="ES_005_1">#REF!</definedName>
    <definedName name="ES_005_2" localSheetId="0">#REF!,#REF!</definedName>
    <definedName name="ES_005_2" localSheetId="10">#REF!,#REF!</definedName>
    <definedName name="ES_005_2" localSheetId="11">#REF!,#REF!</definedName>
    <definedName name="ES_005_2" localSheetId="12">#REF!,#REF!</definedName>
    <definedName name="ES_005_2" localSheetId="13">#REF!,#REF!</definedName>
    <definedName name="ES_005_2" localSheetId="14">#REF!,#REF!</definedName>
    <definedName name="ES_005_2" localSheetId="15">#REF!,#REF!</definedName>
    <definedName name="ES_005_2" localSheetId="17">#REF!,#REF!</definedName>
    <definedName name="ES_005_2" localSheetId="19">#REF!,#REF!</definedName>
    <definedName name="ES_005_2" localSheetId="20">#REF!,#REF!</definedName>
    <definedName name="ES_005_2" localSheetId="24">#REF!,#REF!</definedName>
    <definedName name="ES_005_2" localSheetId="25">#REF!,#REF!</definedName>
    <definedName name="ES_005_2" localSheetId="26">#REF!,#REF!</definedName>
    <definedName name="ES_005_2" localSheetId="27">#REF!,#REF!</definedName>
    <definedName name="ES_005_2" localSheetId="28">#REF!,#REF!</definedName>
    <definedName name="ES_005_2" localSheetId="4">#REF!,#REF!</definedName>
    <definedName name="ES_005_2" localSheetId="5">#REF!,#REF!</definedName>
    <definedName name="ES_005_2" localSheetId="6">#REF!,#REF!</definedName>
    <definedName name="ES_005_2" localSheetId="9">#REF!,#REF!</definedName>
    <definedName name="ES_005_2">#REF!,#REF!</definedName>
    <definedName name="ES_006_1" localSheetId="0">#REF!</definedName>
    <definedName name="ES_006_1" localSheetId="10">#REF!</definedName>
    <definedName name="ES_006_1" localSheetId="11">#REF!</definedName>
    <definedName name="ES_006_1" localSheetId="12">#REF!</definedName>
    <definedName name="ES_006_1" localSheetId="13">#REF!</definedName>
    <definedName name="ES_006_1" localSheetId="14">#REF!</definedName>
    <definedName name="ES_006_1" localSheetId="15">#REF!</definedName>
    <definedName name="ES_006_1" localSheetId="17">#REF!</definedName>
    <definedName name="ES_006_1" localSheetId="19">#REF!</definedName>
    <definedName name="ES_006_1" localSheetId="20">#REF!</definedName>
    <definedName name="ES_006_1" localSheetId="24">#REF!</definedName>
    <definedName name="ES_006_1" localSheetId="25">#REF!</definedName>
    <definedName name="ES_006_1" localSheetId="26">#REF!</definedName>
    <definedName name="ES_006_1" localSheetId="27">#REF!</definedName>
    <definedName name="ES_006_1" localSheetId="28">#REF!</definedName>
    <definedName name="ES_006_1" localSheetId="4">#REF!</definedName>
    <definedName name="ES_006_1" localSheetId="5">#REF!</definedName>
    <definedName name="ES_006_1" localSheetId="6">#REF!</definedName>
    <definedName name="ES_006_1" localSheetId="9">#REF!</definedName>
    <definedName name="ES_006_1">#REF!</definedName>
    <definedName name="ES_006_2" localSheetId="0">#REF!,#REF!</definedName>
    <definedName name="ES_006_2" localSheetId="10">#REF!,#REF!</definedName>
    <definedName name="ES_006_2" localSheetId="11">#REF!,#REF!</definedName>
    <definedName name="ES_006_2" localSheetId="12">#REF!,#REF!</definedName>
    <definedName name="ES_006_2" localSheetId="13">#REF!,#REF!</definedName>
    <definedName name="ES_006_2" localSheetId="14">#REF!,#REF!</definedName>
    <definedName name="ES_006_2" localSheetId="15">#REF!,#REF!</definedName>
    <definedName name="ES_006_2" localSheetId="17">#REF!,#REF!</definedName>
    <definedName name="ES_006_2" localSheetId="19">#REF!,#REF!</definedName>
    <definedName name="ES_006_2" localSheetId="20">#REF!,#REF!</definedName>
    <definedName name="ES_006_2" localSheetId="24">#REF!,#REF!</definedName>
    <definedName name="ES_006_2" localSheetId="25">#REF!,#REF!</definedName>
    <definedName name="ES_006_2" localSheetId="26">#REF!,#REF!</definedName>
    <definedName name="ES_006_2" localSheetId="27">#REF!,#REF!</definedName>
    <definedName name="ES_006_2" localSheetId="28">#REF!,#REF!</definedName>
    <definedName name="ES_006_2" localSheetId="4">#REF!,#REF!</definedName>
    <definedName name="ES_006_2" localSheetId="5">#REF!,#REF!</definedName>
    <definedName name="ES_006_2" localSheetId="6">#REF!,#REF!</definedName>
    <definedName name="ES_006_2" localSheetId="9">#REF!,#REF!</definedName>
    <definedName name="ES_006_2">#REF!,#REF!</definedName>
    <definedName name="ES_007_1" localSheetId="10">#REF!</definedName>
    <definedName name="ES_007_1" localSheetId="11">#REF!</definedName>
    <definedName name="ES_007_1" localSheetId="15">#REF!</definedName>
    <definedName name="ES_007_1" localSheetId="17">#REF!</definedName>
    <definedName name="ES_007_1" localSheetId="19">#REF!</definedName>
    <definedName name="ES_007_1" localSheetId="20">#REF!</definedName>
    <definedName name="ES_007_1" localSheetId="24">#REF!</definedName>
    <definedName name="ES_007_1" localSheetId="25">#REF!</definedName>
    <definedName name="ES_007_1" localSheetId="5">#REF!</definedName>
    <definedName name="ES_007_1" localSheetId="6">Table6!#REF!</definedName>
    <definedName name="ES_007_1" localSheetId="9">#REF!</definedName>
    <definedName name="ES_007_1">#REF!</definedName>
    <definedName name="ES_007_2" localSheetId="10">#REF!</definedName>
    <definedName name="ES_007_2" localSheetId="11">#REF!</definedName>
    <definedName name="ES_007_2" localSheetId="15">#REF!</definedName>
    <definedName name="ES_007_2" localSheetId="17">#REF!</definedName>
    <definedName name="ES_007_2" localSheetId="19">#REF!</definedName>
    <definedName name="ES_007_2" localSheetId="20">#REF!</definedName>
    <definedName name="ES_007_2" localSheetId="24">#REF!</definedName>
    <definedName name="ES_007_2" localSheetId="25">#REF!</definedName>
    <definedName name="ES_007_2" localSheetId="5">#REF!</definedName>
    <definedName name="ES_007_2" localSheetId="6">Table6!$C$4:$E$27</definedName>
    <definedName name="ES_007_2" localSheetId="9">#REF!</definedName>
    <definedName name="ES_007_2">#REF!</definedName>
    <definedName name="ES_008_1" localSheetId="0">#REF!</definedName>
    <definedName name="ES_008_1" localSheetId="10">#REF!</definedName>
    <definedName name="ES_008_1" localSheetId="11">#REF!</definedName>
    <definedName name="ES_008_1" localSheetId="12">#REF!</definedName>
    <definedName name="ES_008_1" localSheetId="13">#REF!</definedName>
    <definedName name="ES_008_1" localSheetId="14">#REF!</definedName>
    <definedName name="ES_008_1" localSheetId="15">#REF!</definedName>
    <definedName name="ES_008_1" localSheetId="17">#REF!</definedName>
    <definedName name="ES_008_1" localSheetId="19">#REF!</definedName>
    <definedName name="ES_008_1" localSheetId="20">#REF!</definedName>
    <definedName name="ES_008_1" localSheetId="24">#REF!</definedName>
    <definedName name="ES_008_1" localSheetId="25">#REF!</definedName>
    <definedName name="ES_008_1" localSheetId="26">#REF!</definedName>
    <definedName name="ES_008_1" localSheetId="27">#REF!</definedName>
    <definedName name="ES_008_1" localSheetId="28">#REF!</definedName>
    <definedName name="ES_008_1" localSheetId="4">#REF!</definedName>
    <definedName name="ES_008_1" localSheetId="5">#REF!</definedName>
    <definedName name="ES_008_1" localSheetId="6">#REF!</definedName>
    <definedName name="ES_008_1" localSheetId="9">#REF!</definedName>
    <definedName name="ES_008_1">#REF!</definedName>
    <definedName name="ES_008_2" localSheetId="0">#REF!</definedName>
    <definedName name="ES_008_2" localSheetId="10">#REF!</definedName>
    <definedName name="ES_008_2" localSheetId="11">#REF!</definedName>
    <definedName name="ES_008_2" localSheetId="12">#REF!</definedName>
    <definedName name="ES_008_2" localSheetId="13">#REF!</definedName>
    <definedName name="ES_008_2" localSheetId="14">#REF!</definedName>
    <definedName name="ES_008_2" localSheetId="15">#REF!</definedName>
    <definedName name="ES_008_2" localSheetId="17">#REF!</definedName>
    <definedName name="ES_008_2" localSheetId="19">#REF!</definedName>
    <definedName name="ES_008_2" localSheetId="20">#REF!</definedName>
    <definedName name="ES_008_2" localSheetId="24">#REF!</definedName>
    <definedName name="ES_008_2" localSheetId="25">#REF!</definedName>
    <definedName name="ES_008_2" localSheetId="26">#REF!</definedName>
    <definedName name="ES_008_2" localSheetId="27">#REF!</definedName>
    <definedName name="ES_008_2" localSheetId="28">#REF!</definedName>
    <definedName name="ES_008_2" localSheetId="4">#REF!</definedName>
    <definedName name="ES_008_2" localSheetId="5">#REF!</definedName>
    <definedName name="ES_008_2" localSheetId="6">#REF!</definedName>
    <definedName name="ES_008_2" localSheetId="9">#REF!</definedName>
    <definedName name="ES_008_2">#REF!</definedName>
    <definedName name="ES_009_1" localSheetId="0">#REF!</definedName>
    <definedName name="ES_009_1" localSheetId="10">#REF!</definedName>
    <definedName name="ES_009_1" localSheetId="11">#REF!</definedName>
    <definedName name="ES_009_1" localSheetId="12">#REF!</definedName>
    <definedName name="ES_009_1" localSheetId="13">#REF!</definedName>
    <definedName name="ES_009_1" localSheetId="14">#REF!</definedName>
    <definedName name="ES_009_1" localSheetId="15">#REF!</definedName>
    <definedName name="ES_009_1" localSheetId="17">#REF!</definedName>
    <definedName name="ES_009_1" localSheetId="19">#REF!</definedName>
    <definedName name="ES_009_1" localSheetId="20">#REF!</definedName>
    <definedName name="ES_009_1" localSheetId="24">#REF!</definedName>
    <definedName name="ES_009_1" localSheetId="25">#REF!</definedName>
    <definedName name="ES_009_1" localSheetId="26">#REF!</definedName>
    <definedName name="ES_009_1" localSheetId="27">#REF!</definedName>
    <definedName name="ES_009_1" localSheetId="28">#REF!</definedName>
    <definedName name="ES_009_1" localSheetId="4">#REF!</definedName>
    <definedName name="ES_009_1" localSheetId="5">#REF!</definedName>
    <definedName name="ES_009_1" localSheetId="6">#REF!</definedName>
    <definedName name="ES_009_1" localSheetId="9">#REF!</definedName>
    <definedName name="ES_009_1">#REF!</definedName>
    <definedName name="ES_009_2" localSheetId="0">#REF!,#REF!</definedName>
    <definedName name="ES_009_2" localSheetId="10">#REF!,#REF!</definedName>
    <definedName name="ES_009_2" localSheetId="11">#REF!,#REF!</definedName>
    <definedName name="ES_009_2" localSheetId="12">#REF!,#REF!</definedName>
    <definedName name="ES_009_2" localSheetId="13">#REF!,#REF!</definedName>
    <definedName name="ES_009_2" localSheetId="14">#REF!,#REF!</definedName>
    <definedName name="ES_009_2" localSheetId="15">#REF!,#REF!</definedName>
    <definedName name="ES_009_2" localSheetId="17">#REF!,#REF!</definedName>
    <definedName name="ES_009_2" localSheetId="19">#REF!,#REF!</definedName>
    <definedName name="ES_009_2" localSheetId="20">#REF!,#REF!</definedName>
    <definedName name="ES_009_2" localSheetId="24">#REF!,#REF!</definedName>
    <definedName name="ES_009_2" localSheetId="25">#REF!,#REF!</definedName>
    <definedName name="ES_009_2" localSheetId="26">#REF!,#REF!</definedName>
    <definedName name="ES_009_2" localSheetId="27">#REF!,#REF!</definedName>
    <definedName name="ES_009_2" localSheetId="28">#REF!,#REF!</definedName>
    <definedName name="ES_009_2" localSheetId="4">#REF!,#REF!</definedName>
    <definedName name="ES_009_2" localSheetId="5">#REF!,#REF!</definedName>
    <definedName name="ES_009_2" localSheetId="6">#REF!,#REF!</definedName>
    <definedName name="ES_009_2" localSheetId="9">#REF!,#REF!</definedName>
    <definedName name="ES_009_2">#REF!,#REF!</definedName>
    <definedName name="ES_010_1" localSheetId="0">#REF!</definedName>
    <definedName name="ES_010_1" localSheetId="10">#REF!</definedName>
    <definedName name="ES_010_1" localSheetId="11">#REF!</definedName>
    <definedName name="ES_010_1" localSheetId="12">#REF!</definedName>
    <definedName name="ES_010_1" localSheetId="13">#REF!</definedName>
    <definedName name="ES_010_1" localSheetId="14">#REF!</definedName>
    <definedName name="ES_010_1" localSheetId="15">#REF!</definedName>
    <definedName name="ES_010_1" localSheetId="17">#REF!</definedName>
    <definedName name="ES_010_1" localSheetId="19">#REF!</definedName>
    <definedName name="ES_010_1" localSheetId="20">#REF!</definedName>
    <definedName name="ES_010_1" localSheetId="24">#REF!</definedName>
    <definedName name="ES_010_1" localSheetId="25">#REF!</definedName>
    <definedName name="ES_010_1" localSheetId="26">#REF!</definedName>
    <definedName name="ES_010_1" localSheetId="27">#REF!</definedName>
    <definedName name="ES_010_1" localSheetId="28">#REF!</definedName>
    <definedName name="ES_010_1" localSheetId="4">#REF!</definedName>
    <definedName name="ES_010_1" localSheetId="5">#REF!</definedName>
    <definedName name="ES_010_1" localSheetId="6">#REF!</definedName>
    <definedName name="ES_010_1" localSheetId="9">#REF!</definedName>
    <definedName name="ES_010_1">#REF!</definedName>
    <definedName name="ES_010_2" localSheetId="0">#REF!</definedName>
    <definedName name="ES_010_2" localSheetId="10">#REF!</definedName>
    <definedName name="ES_010_2" localSheetId="11">#REF!</definedName>
    <definedName name="ES_010_2" localSheetId="12">#REF!</definedName>
    <definedName name="ES_010_2" localSheetId="13">#REF!</definedName>
    <definedName name="ES_010_2" localSheetId="14">#REF!</definedName>
    <definedName name="ES_010_2" localSheetId="15">#REF!</definedName>
    <definedName name="ES_010_2" localSheetId="17">#REF!</definedName>
    <definedName name="ES_010_2" localSheetId="19">#REF!</definedName>
    <definedName name="ES_010_2" localSheetId="20">#REF!</definedName>
    <definedName name="ES_010_2" localSheetId="24">#REF!</definedName>
    <definedName name="ES_010_2" localSheetId="25">#REF!</definedName>
    <definedName name="ES_010_2" localSheetId="26">#REF!</definedName>
    <definedName name="ES_010_2" localSheetId="27">#REF!</definedName>
    <definedName name="ES_010_2" localSheetId="28">#REF!</definedName>
    <definedName name="ES_010_2" localSheetId="4">#REF!</definedName>
    <definedName name="ES_010_2" localSheetId="5">#REF!</definedName>
    <definedName name="ES_010_2" localSheetId="6">#REF!</definedName>
    <definedName name="ES_010_2" localSheetId="9">#REF!</definedName>
    <definedName name="ES_010_2">#REF!</definedName>
    <definedName name="ES_011_1" localSheetId="0">#REF!</definedName>
    <definedName name="ES_011_1" localSheetId="10">#REF!</definedName>
    <definedName name="ES_011_1" localSheetId="11">#REF!</definedName>
    <definedName name="ES_011_1" localSheetId="12">#REF!</definedName>
    <definedName name="ES_011_1" localSheetId="13">#REF!</definedName>
    <definedName name="ES_011_1" localSheetId="14">#REF!</definedName>
    <definedName name="ES_011_1" localSheetId="15">#REF!</definedName>
    <definedName name="ES_011_1" localSheetId="17">#REF!</definedName>
    <definedName name="ES_011_1" localSheetId="19">#REF!</definedName>
    <definedName name="ES_011_1" localSheetId="20">#REF!</definedName>
    <definedName name="ES_011_1" localSheetId="24">#REF!</definedName>
    <definedName name="ES_011_1" localSheetId="25">#REF!</definedName>
    <definedName name="ES_011_1" localSheetId="26">#REF!</definedName>
    <definedName name="ES_011_1" localSheetId="27">#REF!</definedName>
    <definedName name="ES_011_1" localSheetId="28">#REF!</definedName>
    <definedName name="ES_011_1" localSheetId="4">#REF!</definedName>
    <definedName name="ES_011_1" localSheetId="5">#REF!</definedName>
    <definedName name="ES_011_1" localSheetId="6">#REF!</definedName>
    <definedName name="ES_011_1" localSheetId="9">#REF!</definedName>
    <definedName name="ES_011_1">#REF!</definedName>
    <definedName name="ES_011_2" localSheetId="0">#REF!</definedName>
    <definedName name="ES_011_2" localSheetId="10">#REF!</definedName>
    <definedName name="ES_011_2" localSheetId="11">#REF!</definedName>
    <definedName name="ES_011_2" localSheetId="12">#REF!</definedName>
    <definedName name="ES_011_2" localSheetId="13">#REF!</definedName>
    <definedName name="ES_011_2" localSheetId="14">#REF!</definedName>
    <definedName name="ES_011_2" localSheetId="15">#REF!</definedName>
    <definedName name="ES_011_2" localSheetId="17">#REF!</definedName>
    <definedName name="ES_011_2" localSheetId="19">#REF!</definedName>
    <definedName name="ES_011_2" localSheetId="20">#REF!</definedName>
    <definedName name="ES_011_2" localSheetId="24">#REF!</definedName>
    <definedName name="ES_011_2" localSheetId="25">#REF!</definedName>
    <definedName name="ES_011_2" localSheetId="26">#REF!</definedName>
    <definedName name="ES_011_2" localSheetId="27">#REF!</definedName>
    <definedName name="ES_011_2" localSheetId="28">#REF!</definedName>
    <definedName name="ES_011_2" localSheetId="4">#REF!</definedName>
    <definedName name="ES_011_2" localSheetId="5">#REF!</definedName>
    <definedName name="ES_011_2" localSheetId="6">#REF!</definedName>
    <definedName name="ES_011_2" localSheetId="9">#REF!</definedName>
    <definedName name="ES_011_2">#REF!</definedName>
    <definedName name="ES_012_1" localSheetId="0">#REF!</definedName>
    <definedName name="ES_012_1" localSheetId="10">#REF!</definedName>
    <definedName name="ES_012_1" localSheetId="11">#REF!</definedName>
    <definedName name="ES_012_1" localSheetId="12">Table12!#REF!</definedName>
    <definedName name="ES_012_1" localSheetId="13">#REF!</definedName>
    <definedName name="ES_012_1" localSheetId="14">#REF!</definedName>
    <definedName name="ES_012_1" localSheetId="15">#REF!</definedName>
    <definedName name="ES_012_1" localSheetId="17">#REF!</definedName>
    <definedName name="ES_012_1" localSheetId="19">#REF!</definedName>
    <definedName name="ES_012_1" localSheetId="20">#REF!</definedName>
    <definedName name="ES_012_1" localSheetId="24">#REF!</definedName>
    <definedName name="ES_012_1" localSheetId="25">#REF!</definedName>
    <definedName name="ES_012_1" localSheetId="26">#REF!</definedName>
    <definedName name="ES_012_1" localSheetId="27">#REF!</definedName>
    <definedName name="ES_012_1" localSheetId="28">#REF!</definedName>
    <definedName name="ES_012_1" localSheetId="4">#REF!</definedName>
    <definedName name="ES_012_1" localSheetId="5">#REF!</definedName>
    <definedName name="ES_012_1" localSheetId="6">#REF!</definedName>
    <definedName name="ES_012_1" localSheetId="9">#REF!</definedName>
    <definedName name="ES_012_1">#REF!</definedName>
    <definedName name="ES_012_2" localSheetId="0">#REF!</definedName>
    <definedName name="ES_012_2" localSheetId="10">#REF!</definedName>
    <definedName name="ES_012_2" localSheetId="11">#REF!</definedName>
    <definedName name="ES_012_2" localSheetId="12">Table12!$C$9:$H$35</definedName>
    <definedName name="ES_012_2" localSheetId="13">#REF!</definedName>
    <definedName name="ES_012_2" localSheetId="14">#REF!</definedName>
    <definedName name="ES_012_2" localSheetId="15">#REF!</definedName>
    <definedName name="ES_012_2" localSheetId="17">#REF!</definedName>
    <definedName name="ES_012_2" localSheetId="19">#REF!</definedName>
    <definedName name="ES_012_2" localSheetId="20">#REF!</definedName>
    <definedName name="ES_012_2" localSheetId="24">#REF!</definedName>
    <definedName name="ES_012_2" localSheetId="25">#REF!</definedName>
    <definedName name="ES_012_2" localSheetId="26">#REF!</definedName>
    <definedName name="ES_012_2" localSheetId="27">#REF!</definedName>
    <definedName name="ES_012_2" localSheetId="28">#REF!</definedName>
    <definedName name="ES_012_2" localSheetId="4">#REF!</definedName>
    <definedName name="ES_012_2" localSheetId="5">#REF!</definedName>
    <definedName name="ES_012_2" localSheetId="6">#REF!</definedName>
    <definedName name="ES_012_2" localSheetId="9">#REF!</definedName>
    <definedName name="ES_012_2">#REF!</definedName>
    <definedName name="ES_013_1" localSheetId="0">#REF!</definedName>
    <definedName name="ES_013_1" localSheetId="10">#REF!</definedName>
    <definedName name="ES_013_1" localSheetId="11">#REF!</definedName>
    <definedName name="ES_013_1" localSheetId="12">#REF!</definedName>
    <definedName name="ES_013_1" localSheetId="13">#REF!</definedName>
    <definedName name="ES_013_1" localSheetId="14">Table14!#REF!</definedName>
    <definedName name="ES_013_1" localSheetId="15">#REF!</definedName>
    <definedName name="ES_013_1" localSheetId="17">#REF!</definedName>
    <definedName name="ES_013_1" localSheetId="19">#REF!</definedName>
    <definedName name="ES_013_1" localSheetId="20">#REF!</definedName>
    <definedName name="ES_013_1" localSheetId="24">#REF!</definedName>
    <definedName name="ES_013_1" localSheetId="25">#REF!</definedName>
    <definedName name="ES_013_1" localSheetId="26">#REF!</definedName>
    <definedName name="ES_013_1" localSheetId="27">#REF!</definedName>
    <definedName name="ES_013_1" localSheetId="28">#REF!</definedName>
    <definedName name="ES_013_1" localSheetId="4">#REF!</definedName>
    <definedName name="ES_013_1" localSheetId="5">#REF!</definedName>
    <definedName name="ES_013_1" localSheetId="6">#REF!</definedName>
    <definedName name="ES_013_1" localSheetId="9">#REF!</definedName>
    <definedName name="ES_013_1">#REF!</definedName>
    <definedName name="ES_013_2" localSheetId="0">#REF!</definedName>
    <definedName name="ES_013_2" localSheetId="10">#REF!</definedName>
    <definedName name="ES_013_2" localSheetId="11">#REF!</definedName>
    <definedName name="ES_013_2" localSheetId="12">#REF!</definedName>
    <definedName name="ES_013_2" localSheetId="13">#REF!</definedName>
    <definedName name="ES_013_2" localSheetId="14">Table14!$C$6:$C$16</definedName>
    <definedName name="ES_013_2" localSheetId="15">#REF!</definedName>
    <definedName name="ES_013_2" localSheetId="17">#REF!</definedName>
    <definedName name="ES_013_2" localSheetId="19">#REF!</definedName>
    <definedName name="ES_013_2" localSheetId="20">#REF!</definedName>
    <definedName name="ES_013_2" localSheetId="24">#REF!</definedName>
    <definedName name="ES_013_2" localSheetId="25">#REF!</definedName>
    <definedName name="ES_013_2" localSheetId="26">#REF!</definedName>
    <definedName name="ES_013_2" localSheetId="27">#REF!</definedName>
    <definedName name="ES_013_2" localSheetId="28">#REF!</definedName>
    <definedName name="ES_013_2" localSheetId="4">#REF!</definedName>
    <definedName name="ES_013_2" localSheetId="5">#REF!</definedName>
    <definedName name="ES_013_2" localSheetId="6">#REF!</definedName>
    <definedName name="ES_013_2" localSheetId="9">#REF!</definedName>
    <definedName name="ES_013_2">#REF!</definedName>
    <definedName name="ES_014_1" localSheetId="10">#REF!</definedName>
    <definedName name="ES_014_1" localSheetId="11">#REF!</definedName>
    <definedName name="ES_014_1" localSheetId="15">#REF!</definedName>
    <definedName name="ES_014_1" localSheetId="17">#REF!</definedName>
    <definedName name="ES_014_1" localSheetId="19">#REF!</definedName>
    <definedName name="ES_014_1" localSheetId="20">#REF!</definedName>
    <definedName name="ES_014_1" localSheetId="24">#REF!</definedName>
    <definedName name="ES_014_1" localSheetId="25">#REF!</definedName>
    <definedName name="ES_014_1" localSheetId="5">#REF!</definedName>
    <definedName name="ES_014_1" localSheetId="9">#REF!</definedName>
    <definedName name="ES_014_1">#REF!</definedName>
    <definedName name="ES_014_2" localSheetId="0">#REF!,#REF!,#REF!,#REF!</definedName>
    <definedName name="ES_014_2" localSheetId="1">#REF!,#REF!,#REF!,#REF!</definedName>
    <definedName name="ES_014_2" localSheetId="10">#REF!,#REF!,#REF!,#REF!</definedName>
    <definedName name="ES_014_2" localSheetId="11">#REF!,#REF!,#REF!,#REF!</definedName>
    <definedName name="ES_014_2" localSheetId="12">#REF!,#REF!,#REF!,#REF!,#REF!</definedName>
    <definedName name="ES_014_2" localSheetId="13">#REF!,#REF!,#REF!,#REF!</definedName>
    <definedName name="ES_014_2" localSheetId="14">#REF!,#REF!,#REF!,#REF!,#REF!</definedName>
    <definedName name="ES_014_2" localSheetId="15">#REF!,#REF!,#REF!,#REF!</definedName>
    <definedName name="ES_014_2" localSheetId="17">#REF!,#REF!,#REF!,#REF!</definedName>
    <definedName name="ES_014_2" localSheetId="18">#REF!,#REF!,#REF!,#REF!</definedName>
    <definedName name="ES_014_2" localSheetId="19">#REF!,#REF!,#REF!,#REF!</definedName>
    <definedName name="ES_014_2" localSheetId="20">#REF!,#REF!,#REF!,#REF!</definedName>
    <definedName name="ES_014_2" localSheetId="24">#REF!,#REF!,#REF!,#REF!</definedName>
    <definedName name="ES_014_2" localSheetId="25">#REF!,#REF!,#REF!,#REF!</definedName>
    <definedName name="ES_014_2" localSheetId="26">#REF!,#REF!,#REF!,#REF!</definedName>
    <definedName name="ES_014_2" localSheetId="27">#REF!,#REF!,#REF!,#REF!</definedName>
    <definedName name="ES_014_2" localSheetId="28">#REF!,#REF!,#REF!,#REF!</definedName>
    <definedName name="ES_014_2" localSheetId="4">#REF!,#REF!,#REF!,#REF!,#REF!</definedName>
    <definedName name="ES_014_2" localSheetId="5">#REF!,#REF!,#REF!,#REF!</definedName>
    <definedName name="ES_014_2" localSheetId="6">#REF!,#REF!,#REF!,#REF!</definedName>
    <definedName name="ES_014_2" localSheetId="7">#REF!,#REF!,#REF!,#REF!</definedName>
    <definedName name="ES_014_2" localSheetId="8">#REF!,#REF!,#REF!,#REF!</definedName>
    <definedName name="ES_014_2" localSheetId="9">#REF!,#REF!,#REF!,#REF!</definedName>
    <definedName name="ES_014_2">#REF!,#REF!,#REF!,#REF!</definedName>
    <definedName name="ES_015_1" localSheetId="10">#REF!</definedName>
    <definedName name="ES_015_1" localSheetId="11">#REF!</definedName>
    <definedName name="ES_015_1" localSheetId="15">#REF!</definedName>
    <definedName name="ES_015_1" localSheetId="17">#REF!</definedName>
    <definedName name="ES_015_1" localSheetId="19">#REF!</definedName>
    <definedName name="ES_015_1" localSheetId="20">#REF!</definedName>
    <definedName name="ES_015_1" localSheetId="24">#REF!</definedName>
    <definedName name="ES_015_1" localSheetId="25">#REF!</definedName>
    <definedName name="ES_015_1" localSheetId="5">#REF!</definedName>
    <definedName name="ES_015_1" localSheetId="9">#REF!</definedName>
    <definedName name="ES_015_1">#REF!</definedName>
    <definedName name="ES_015_2" localSheetId="0">#REF!,#REF!,#REF!,#REF!</definedName>
    <definedName name="ES_015_2" localSheetId="1">#REF!,#REF!,#REF!,#REF!</definedName>
    <definedName name="ES_015_2" localSheetId="10">#REF!,#REF!,#REF!</definedName>
    <definedName name="ES_015_2" localSheetId="11">#REF!,#REF!,#REF!,#REF!</definedName>
    <definedName name="ES_015_2" localSheetId="12">#REF!,#REF!,#REF!,#REF!,#REF!</definedName>
    <definedName name="ES_015_2" localSheetId="13">#REF!,#REF!,#REF!,#REF!</definedName>
    <definedName name="ES_015_2" localSheetId="14">#REF!,#REF!,#REF!,#REF!,#REF!</definedName>
    <definedName name="ES_015_2" localSheetId="15">#REF!,#REF!,#REF!,#REF!</definedName>
    <definedName name="ES_015_2" localSheetId="17">#REF!,#REF!,#REF!,#REF!</definedName>
    <definedName name="ES_015_2" localSheetId="18">#REF!,#REF!,#REF!,#REF!</definedName>
    <definedName name="ES_015_2" localSheetId="19">#REF!,#REF!,#REF!,#REF!</definedName>
    <definedName name="ES_015_2" localSheetId="20">#REF!,#REF!,#REF!,#REF!</definedName>
    <definedName name="ES_015_2" localSheetId="24">#REF!,#REF!,#REF!,#REF!</definedName>
    <definedName name="ES_015_2" localSheetId="25">#REF!,#REF!,#REF!,#REF!</definedName>
    <definedName name="ES_015_2" localSheetId="26">#REF!,#REF!,#REF!,#REF!</definedName>
    <definedName name="ES_015_2" localSheetId="27">#REF!,#REF!,#REF!,#REF!</definedName>
    <definedName name="ES_015_2" localSheetId="28">#REF!,#REF!,#REF!,#REF!</definedName>
    <definedName name="ES_015_2" localSheetId="4">#REF!,#REF!,#REF!,#REF!,#REF!</definedName>
    <definedName name="ES_015_2" localSheetId="5">#REF!,#REF!,#REF!,#REF!</definedName>
    <definedName name="ES_015_2" localSheetId="6">#REF!,#REF!,#REF!,#REF!</definedName>
    <definedName name="ES_015_2" localSheetId="7">#REF!,#REF!,#REF!,#REF!</definedName>
    <definedName name="ES_015_2" localSheetId="8">#REF!,#REF!,#REF!,#REF!</definedName>
    <definedName name="ES_015_2" localSheetId="9">#REF!,#REF!,#REF!,#REF!</definedName>
    <definedName name="ES_015_2">#REF!,#REF!,#REF!,#REF!</definedName>
    <definedName name="ES_016_1" localSheetId="10">#REF!</definedName>
    <definedName name="ES_016_1" localSheetId="11">#REF!</definedName>
    <definedName name="ES_016_1" localSheetId="15">#REF!</definedName>
    <definedName name="ES_016_1" localSheetId="17">#REF!</definedName>
    <definedName name="ES_016_1" localSheetId="19">#REF!</definedName>
    <definedName name="ES_016_1" localSheetId="20">#REF!</definedName>
    <definedName name="ES_016_1" localSheetId="24">#REF!</definedName>
    <definedName name="ES_016_1" localSheetId="25">#REF!</definedName>
    <definedName name="ES_016_1" localSheetId="5">#REF!</definedName>
    <definedName name="ES_016_1" localSheetId="9">#REF!</definedName>
    <definedName name="ES_016_1">#REF!</definedName>
    <definedName name="ES_016_2" localSheetId="0">#REF!,#REF!,#REF!</definedName>
    <definedName name="ES_016_2" localSheetId="1">#REF!,#REF!,#REF!</definedName>
    <definedName name="ES_016_2" localSheetId="10">#REF!,#REF!,#REF!,#REF!</definedName>
    <definedName name="ES_016_2" localSheetId="11">#REF!,#REF!,#REF!</definedName>
    <definedName name="ES_016_2" localSheetId="12">#REF!,#REF!,#REF!,#REF!,#REF!,#REF!</definedName>
    <definedName name="ES_016_2" localSheetId="13">#REF!,#REF!,#REF!</definedName>
    <definedName name="ES_016_2" localSheetId="14">#REF!,#REF!,#REF!,#REF!,#REF!,#REF!</definedName>
    <definedName name="ES_016_2" localSheetId="15">#REF!,#REF!,#REF!</definedName>
    <definedName name="ES_016_2" localSheetId="17">#REF!,#REF!,#REF!</definedName>
    <definedName name="ES_016_2" localSheetId="18">#REF!,#REF!,#REF!</definedName>
    <definedName name="ES_016_2" localSheetId="19">#REF!,#REF!,#REF!</definedName>
    <definedName name="ES_016_2" localSheetId="20">#REF!,#REF!,#REF!</definedName>
    <definedName name="ES_016_2" localSheetId="24">#REF!,#REF!,#REF!</definedName>
    <definedName name="ES_016_2" localSheetId="25">#REF!,#REF!,#REF!</definedName>
    <definedName name="ES_016_2" localSheetId="26">#REF!,#REF!,#REF!</definedName>
    <definedName name="ES_016_2" localSheetId="27">#REF!,#REF!,#REF!</definedName>
    <definedName name="ES_016_2" localSheetId="28">#REF!,#REF!,#REF!</definedName>
    <definedName name="ES_016_2" localSheetId="4">#REF!,#REF!,#REF!,#REF!,#REF!,#REF!</definedName>
    <definedName name="ES_016_2" localSheetId="5">#REF!,#REF!,#REF!</definedName>
    <definedName name="ES_016_2" localSheetId="6">#REF!,#REF!,#REF!</definedName>
    <definedName name="ES_016_2" localSheetId="7">#REF!,#REF!,#REF!</definedName>
    <definedName name="ES_016_2" localSheetId="8">#REF!,#REF!,#REF!</definedName>
    <definedName name="ES_016_2" localSheetId="9">#REF!,#REF!,#REF!</definedName>
    <definedName name="ES_016_2">#REF!,#REF!,#REF!</definedName>
    <definedName name="ES_017_1" localSheetId="0">#REF!</definedName>
    <definedName name="ES_017_1" localSheetId="10">#REF!</definedName>
    <definedName name="ES_017_1" localSheetId="11">#REF!</definedName>
    <definedName name="ES_017_1" localSheetId="12">#REF!</definedName>
    <definedName name="ES_017_1" localSheetId="13">#REF!</definedName>
    <definedName name="ES_017_1" localSheetId="14">#REF!</definedName>
    <definedName name="ES_017_1" localSheetId="15">#REF!</definedName>
    <definedName name="ES_017_1" localSheetId="17">#REF!</definedName>
    <definedName name="ES_017_1" localSheetId="19">#REF!</definedName>
    <definedName name="ES_017_1" localSheetId="20">#REF!</definedName>
    <definedName name="ES_017_1" localSheetId="24">#REF!</definedName>
    <definedName name="ES_017_1" localSheetId="25">#REF!</definedName>
    <definedName name="ES_017_1" localSheetId="26">#REF!</definedName>
    <definedName name="ES_017_1" localSheetId="27">#REF!</definedName>
    <definedName name="ES_017_1" localSheetId="28">#REF!</definedName>
    <definedName name="ES_017_1" localSheetId="4">#REF!</definedName>
    <definedName name="ES_017_1" localSheetId="5">#REF!</definedName>
    <definedName name="ES_017_1" localSheetId="6">#REF!</definedName>
    <definedName name="ES_017_1" localSheetId="9">#REF!</definedName>
    <definedName name="ES_017_1">#REF!</definedName>
    <definedName name="ES_017_2" localSheetId="0">#REF!,#REF!</definedName>
    <definedName name="ES_017_2" localSheetId="10">#REF!,#REF!</definedName>
    <definedName name="ES_017_2" localSheetId="11">#REF!,#REF!</definedName>
    <definedName name="ES_017_2" localSheetId="12">#REF!,#REF!</definedName>
    <definedName name="ES_017_2" localSheetId="13">#REF!,#REF!</definedName>
    <definedName name="ES_017_2" localSheetId="14">#REF!,#REF!</definedName>
    <definedName name="ES_017_2" localSheetId="15">#REF!,#REF!</definedName>
    <definedName name="ES_017_2" localSheetId="17">#REF!,#REF!</definedName>
    <definedName name="ES_017_2" localSheetId="19">#REF!,#REF!</definedName>
    <definedName name="ES_017_2" localSheetId="20">#REF!,#REF!</definedName>
    <definedName name="ES_017_2" localSheetId="24">#REF!,#REF!</definedName>
    <definedName name="ES_017_2" localSheetId="25">#REF!,#REF!</definedName>
    <definedName name="ES_017_2" localSheetId="26">#REF!,#REF!</definedName>
    <definedName name="ES_017_2" localSheetId="27">#REF!,#REF!</definedName>
    <definedName name="ES_017_2" localSheetId="28">#REF!,#REF!</definedName>
    <definedName name="ES_017_2" localSheetId="4">#REF!,#REF!</definedName>
    <definedName name="ES_017_2" localSheetId="5">#REF!,#REF!</definedName>
    <definedName name="ES_017_2" localSheetId="6">#REF!,#REF!</definedName>
    <definedName name="ES_017_2" localSheetId="9">#REF!,#REF!</definedName>
    <definedName name="ES_017_2">#REF!,#REF!</definedName>
    <definedName name="ES_018_1" localSheetId="10">#REF!</definedName>
    <definedName name="ES_018_1" localSheetId="11">#REF!</definedName>
    <definedName name="ES_018_1" localSheetId="15">#REF!</definedName>
    <definedName name="ES_018_1" localSheetId="17">#REF!</definedName>
    <definedName name="ES_018_1" localSheetId="19">#REF!</definedName>
    <definedName name="ES_018_1" localSheetId="20">#REF!</definedName>
    <definedName name="ES_018_1" localSheetId="24">#REF!</definedName>
    <definedName name="ES_018_1" localSheetId="25">#REF!</definedName>
    <definedName name="ES_018_1" localSheetId="5">#REF!</definedName>
    <definedName name="ES_018_1" localSheetId="9">#REF!</definedName>
    <definedName name="ES_018_1">#REF!</definedName>
    <definedName name="ES_018_2" localSheetId="10">#REF!</definedName>
    <definedName name="ES_018_2" localSheetId="11">#REF!</definedName>
    <definedName name="ES_018_2" localSheetId="15">#REF!</definedName>
    <definedName name="ES_018_2" localSheetId="17">#REF!</definedName>
    <definedName name="ES_018_2" localSheetId="19">#REF!</definedName>
    <definedName name="ES_018_2" localSheetId="20">#REF!</definedName>
    <definedName name="ES_018_2" localSheetId="24">#REF!</definedName>
    <definedName name="ES_018_2" localSheetId="25">#REF!</definedName>
    <definedName name="ES_018_2" localSheetId="5">#REF!</definedName>
    <definedName name="ES_018_2" localSheetId="9">#REF!</definedName>
    <definedName name="ES_018_2">#REF!</definedName>
    <definedName name="ES_019_1" localSheetId="10">#REF!</definedName>
    <definedName name="ES_019_1" localSheetId="11">#REF!</definedName>
    <definedName name="ES_019_1" localSheetId="13">#REF!</definedName>
    <definedName name="ES_019_1" localSheetId="14">#REF!</definedName>
    <definedName name="ES_019_1" localSheetId="15">#REF!</definedName>
    <definedName name="ES_019_1" localSheetId="17">#REF!</definedName>
    <definedName name="ES_019_1" localSheetId="19">#REF!</definedName>
    <definedName name="ES_019_1" localSheetId="20">#REF!</definedName>
    <definedName name="ES_019_1" localSheetId="24">#REF!</definedName>
    <definedName name="ES_019_1" localSheetId="25">#REF!</definedName>
    <definedName name="ES_019_1" localSheetId="4">#REF!</definedName>
    <definedName name="ES_019_1" localSheetId="5">#REF!</definedName>
    <definedName name="ES_019_1" localSheetId="6">#REF!</definedName>
    <definedName name="ES_019_1" localSheetId="9">#REF!</definedName>
    <definedName name="ES_019_1">#REF!</definedName>
    <definedName name="ES_019_2" localSheetId="10">#REF!</definedName>
    <definedName name="ES_019_2" localSheetId="11">#REF!</definedName>
    <definedName name="ES_019_2" localSheetId="13">#REF!</definedName>
    <definedName name="ES_019_2" localSheetId="14">#REF!</definedName>
    <definedName name="ES_019_2" localSheetId="15">#REF!</definedName>
    <definedName name="ES_019_2" localSheetId="17">#REF!</definedName>
    <definedName name="ES_019_2" localSheetId="19">#REF!</definedName>
    <definedName name="ES_019_2" localSheetId="20">#REF!</definedName>
    <definedName name="ES_019_2" localSheetId="24">#REF!</definedName>
    <definedName name="ES_019_2" localSheetId="25">#REF!</definedName>
    <definedName name="ES_019_2" localSheetId="4">#REF!</definedName>
    <definedName name="ES_019_2" localSheetId="5">#REF!</definedName>
    <definedName name="ES_019_2" localSheetId="6">#REF!</definedName>
    <definedName name="ES_019_2" localSheetId="9">#REF!</definedName>
    <definedName name="ES_019_2">#REF!</definedName>
    <definedName name="ES_020_1" localSheetId="0">#REF!</definedName>
    <definedName name="ES_020_1" localSheetId="10">#REF!</definedName>
    <definedName name="ES_020_1" localSheetId="11">#REF!</definedName>
    <definedName name="ES_020_1" localSheetId="12">#REF!</definedName>
    <definedName name="ES_020_1" localSheetId="13">#REF!</definedName>
    <definedName name="ES_020_1" localSheetId="14">#REF!</definedName>
    <definedName name="ES_020_1" localSheetId="15">#REF!</definedName>
    <definedName name="ES_020_1" localSheetId="17">#REF!</definedName>
    <definedName name="ES_020_1" localSheetId="19">#REF!</definedName>
    <definedName name="ES_020_1" localSheetId="20">#REF!</definedName>
    <definedName name="ES_020_1" localSheetId="24">#REF!</definedName>
    <definedName name="ES_020_1" localSheetId="25">#REF!</definedName>
    <definedName name="ES_020_1" localSheetId="26">#REF!</definedName>
    <definedName name="ES_020_1" localSheetId="27">#REF!</definedName>
    <definedName name="ES_020_1" localSheetId="28">#REF!</definedName>
    <definedName name="ES_020_1" localSheetId="4">#REF!</definedName>
    <definedName name="ES_020_1" localSheetId="5">#REF!</definedName>
    <definedName name="ES_020_1" localSheetId="6">#REF!</definedName>
    <definedName name="ES_020_1" localSheetId="9">#REF!</definedName>
    <definedName name="ES_020_1">#REF!</definedName>
    <definedName name="ES_020_2" localSheetId="0">#REF!</definedName>
    <definedName name="ES_020_2" localSheetId="10">#REF!</definedName>
    <definedName name="ES_020_2" localSheetId="11">#REF!</definedName>
    <definedName name="ES_020_2" localSheetId="12">#REF!</definedName>
    <definedName name="ES_020_2" localSheetId="13">#REF!</definedName>
    <definedName name="ES_020_2" localSheetId="14">#REF!</definedName>
    <definedName name="ES_020_2" localSheetId="15">#REF!</definedName>
    <definedName name="ES_020_2" localSheetId="17">#REF!</definedName>
    <definedName name="ES_020_2" localSheetId="19">#REF!</definedName>
    <definedName name="ES_020_2" localSheetId="20">#REF!</definedName>
    <definedName name="ES_020_2" localSheetId="24">#REF!</definedName>
    <definedName name="ES_020_2" localSheetId="25">#REF!</definedName>
    <definedName name="ES_020_2" localSheetId="26">#REF!</definedName>
    <definedName name="ES_020_2" localSheetId="27">#REF!</definedName>
    <definedName name="ES_020_2" localSheetId="28">#REF!</definedName>
    <definedName name="ES_020_2" localSheetId="4">#REF!</definedName>
    <definedName name="ES_020_2" localSheetId="5">#REF!</definedName>
    <definedName name="ES_020_2" localSheetId="6">#REF!</definedName>
    <definedName name="ES_020_2" localSheetId="9">#REF!</definedName>
    <definedName name="ES_020_2">#REF!</definedName>
    <definedName name="ES_021_1" localSheetId="0">#REF!</definedName>
    <definedName name="ES_021_1" localSheetId="10">#REF!</definedName>
    <definedName name="ES_021_1" localSheetId="11">#REF!</definedName>
    <definedName name="ES_021_1" localSheetId="12">#REF!</definedName>
    <definedName name="ES_021_1" localSheetId="13">#REF!</definedName>
    <definedName name="ES_021_1" localSheetId="14">#REF!</definedName>
    <definedName name="ES_021_1" localSheetId="15">#REF!</definedName>
    <definedName name="ES_021_1" localSheetId="17">#REF!</definedName>
    <definedName name="ES_021_1" localSheetId="19">#REF!</definedName>
    <definedName name="ES_021_1" localSheetId="20">#REF!</definedName>
    <definedName name="ES_021_1" localSheetId="24">#REF!</definedName>
    <definedName name="ES_021_1" localSheetId="25">#REF!</definedName>
    <definedName name="ES_021_1" localSheetId="26">#REF!</definedName>
    <definedName name="ES_021_1" localSheetId="27">#REF!</definedName>
    <definedName name="ES_021_1" localSheetId="28">#REF!</definedName>
    <definedName name="ES_021_1" localSheetId="4">#REF!</definedName>
    <definedName name="ES_021_1" localSheetId="5">#REF!</definedName>
    <definedName name="ES_021_1" localSheetId="6">#REF!</definedName>
    <definedName name="ES_021_1" localSheetId="9">#REF!</definedName>
    <definedName name="ES_021_1">#REF!</definedName>
    <definedName name="ES_021_2" localSheetId="0">#REF!</definedName>
    <definedName name="ES_021_2" localSheetId="10">#REF!</definedName>
    <definedName name="ES_021_2" localSheetId="11">#REF!</definedName>
    <definedName name="ES_021_2" localSheetId="12">#REF!</definedName>
    <definedName name="ES_021_2" localSheetId="13">#REF!</definedName>
    <definedName name="ES_021_2" localSheetId="14">#REF!</definedName>
    <definedName name="ES_021_2" localSheetId="15">#REF!</definedName>
    <definedName name="ES_021_2" localSheetId="17">#REF!</definedName>
    <definedName name="ES_021_2" localSheetId="19">#REF!</definedName>
    <definedName name="ES_021_2" localSheetId="20">#REF!</definedName>
    <definedName name="ES_021_2" localSheetId="24">#REF!</definedName>
    <definedName name="ES_021_2" localSheetId="25">#REF!</definedName>
    <definedName name="ES_021_2" localSheetId="26">#REF!</definedName>
    <definedName name="ES_021_2" localSheetId="27">#REF!</definedName>
    <definedName name="ES_021_2" localSheetId="28">#REF!</definedName>
    <definedName name="ES_021_2" localSheetId="4">#REF!</definedName>
    <definedName name="ES_021_2" localSheetId="5">#REF!</definedName>
    <definedName name="ES_021_2" localSheetId="6">#REF!</definedName>
    <definedName name="ES_021_2" localSheetId="9">#REF!</definedName>
    <definedName name="ES_021_2">#REF!</definedName>
    <definedName name="ES_022_1" localSheetId="0">#REF!</definedName>
    <definedName name="ES_022_1" localSheetId="10">#REF!</definedName>
    <definedName name="ES_022_1" localSheetId="11">#REF!</definedName>
    <definedName name="ES_022_1" localSheetId="12">#REF!</definedName>
    <definedName name="ES_022_1" localSheetId="13">#REF!</definedName>
    <definedName name="ES_022_1" localSheetId="14">#REF!</definedName>
    <definedName name="ES_022_1" localSheetId="15">#REF!</definedName>
    <definedName name="ES_022_1" localSheetId="17">#REF!</definedName>
    <definedName name="ES_022_1" localSheetId="19">#REF!</definedName>
    <definedName name="ES_022_1" localSheetId="20">#REF!</definedName>
    <definedName name="ES_022_1" localSheetId="24">#REF!</definedName>
    <definedName name="ES_022_1" localSheetId="25">#REF!</definedName>
    <definedName name="ES_022_1" localSheetId="26">#REF!</definedName>
    <definedName name="ES_022_1" localSheetId="27">#REF!</definedName>
    <definedName name="ES_022_1" localSheetId="28">#REF!</definedName>
    <definedName name="ES_022_1" localSheetId="4">#REF!</definedName>
    <definedName name="ES_022_1" localSheetId="5">#REF!</definedName>
    <definedName name="ES_022_1" localSheetId="6">#REF!</definedName>
    <definedName name="ES_022_1" localSheetId="9">#REF!</definedName>
    <definedName name="ES_022_1">#REF!</definedName>
    <definedName name="ES_022_2" localSheetId="0">#REF!</definedName>
    <definedName name="ES_022_2" localSheetId="10">#REF!</definedName>
    <definedName name="ES_022_2" localSheetId="11">#REF!</definedName>
    <definedName name="ES_022_2" localSheetId="12">#REF!</definedName>
    <definedName name="ES_022_2" localSheetId="13">#REF!</definedName>
    <definedName name="ES_022_2" localSheetId="14">#REF!</definedName>
    <definedName name="ES_022_2" localSheetId="15">#REF!</definedName>
    <definedName name="ES_022_2" localSheetId="17">#REF!</definedName>
    <definedName name="ES_022_2" localSheetId="19">#REF!</definedName>
    <definedName name="ES_022_2" localSheetId="20">#REF!</definedName>
    <definedName name="ES_022_2" localSheetId="24">#REF!</definedName>
    <definedName name="ES_022_2" localSheetId="25">#REF!</definedName>
    <definedName name="ES_022_2" localSheetId="26">#REF!</definedName>
    <definedName name="ES_022_2" localSheetId="27">#REF!</definedName>
    <definedName name="ES_022_2" localSheetId="28">#REF!</definedName>
    <definedName name="ES_022_2" localSheetId="4">#REF!</definedName>
    <definedName name="ES_022_2" localSheetId="5">#REF!</definedName>
    <definedName name="ES_022_2" localSheetId="6">#REF!</definedName>
    <definedName name="ES_022_2" localSheetId="9">#REF!</definedName>
    <definedName name="ES_022_2">#REF!</definedName>
    <definedName name="ES_023_1" localSheetId="10">#REF!</definedName>
    <definedName name="ES_023_1" localSheetId="11">#REF!</definedName>
    <definedName name="ES_023_1" localSheetId="15">#REF!</definedName>
    <definedName name="ES_023_1" localSheetId="17">#REF!</definedName>
    <definedName name="ES_023_1" localSheetId="19">#REF!</definedName>
    <definedName name="ES_023_1" localSheetId="20">#REF!</definedName>
    <definedName name="ES_023_1" localSheetId="24">#REF!</definedName>
    <definedName name="ES_023_1" localSheetId="25">#REF!</definedName>
    <definedName name="ES_023_1" localSheetId="5">#REF!</definedName>
    <definedName name="ES_023_1" localSheetId="9">#REF!</definedName>
    <definedName name="ES_023_1">#REF!</definedName>
    <definedName name="ES_023_2" localSheetId="10">#REF!</definedName>
    <definedName name="ES_023_2" localSheetId="11">#REF!</definedName>
    <definedName name="ES_023_2" localSheetId="15">#REF!</definedName>
    <definedName name="ES_023_2" localSheetId="17">#REF!</definedName>
    <definedName name="ES_023_2" localSheetId="19">#REF!</definedName>
    <definedName name="ES_023_2" localSheetId="20">#REF!</definedName>
    <definedName name="ES_023_2" localSheetId="24">#REF!</definedName>
    <definedName name="ES_023_2" localSheetId="25">#REF!</definedName>
    <definedName name="ES_023_2" localSheetId="5">#REF!</definedName>
    <definedName name="ES_023_2" localSheetId="9">#REF!</definedName>
    <definedName name="ES_023_2">#REF!</definedName>
    <definedName name="ES_024_1" localSheetId="0">#REF!</definedName>
    <definedName name="ES_024_1" localSheetId="10">#REF!</definedName>
    <definedName name="ES_024_1" localSheetId="11">#REF!</definedName>
    <definedName name="ES_024_1" localSheetId="12">#REF!</definedName>
    <definedName name="ES_024_1" localSheetId="13">#REF!</definedName>
    <definedName name="ES_024_1" localSheetId="14">#REF!</definedName>
    <definedName name="ES_024_1" localSheetId="15">#REF!</definedName>
    <definedName name="ES_024_1" localSheetId="17">#REF!</definedName>
    <definedName name="ES_024_1" localSheetId="19">#REF!</definedName>
    <definedName name="ES_024_1" localSheetId="20">#REF!</definedName>
    <definedName name="ES_024_1" localSheetId="24">#REF!</definedName>
    <definedName name="ES_024_1" localSheetId="25">#REF!</definedName>
    <definedName name="ES_024_1" localSheetId="26">#REF!</definedName>
    <definedName name="ES_024_1" localSheetId="27">#REF!</definedName>
    <definedName name="ES_024_1" localSheetId="28">#REF!</definedName>
    <definedName name="ES_024_1" localSheetId="4">#REF!</definedName>
    <definedName name="ES_024_1" localSheetId="5">#REF!</definedName>
    <definedName name="ES_024_1" localSheetId="6">#REF!</definedName>
    <definedName name="ES_024_1" localSheetId="9">#REF!</definedName>
    <definedName name="ES_024_1">#REF!</definedName>
    <definedName name="ES_024_2" localSheetId="0">#REF!</definedName>
    <definedName name="ES_024_2" localSheetId="10">#REF!</definedName>
    <definedName name="ES_024_2" localSheetId="11">#REF!</definedName>
    <definedName name="ES_024_2" localSheetId="12">#REF!</definedName>
    <definedName name="ES_024_2" localSheetId="13">#REF!</definedName>
    <definedName name="ES_024_2" localSheetId="14">#REF!</definedName>
    <definedName name="ES_024_2" localSheetId="15">#REF!</definedName>
    <definedName name="ES_024_2" localSheetId="17">#REF!</definedName>
    <definedName name="ES_024_2" localSheetId="19">#REF!</definedName>
    <definedName name="ES_024_2" localSheetId="20">#REF!</definedName>
    <definedName name="ES_024_2" localSheetId="24">#REF!</definedName>
    <definedName name="ES_024_2" localSheetId="25">#REF!</definedName>
    <definedName name="ES_024_2" localSheetId="26">#REF!</definedName>
    <definedName name="ES_024_2" localSheetId="27">#REF!</definedName>
    <definedName name="ES_024_2" localSheetId="28">#REF!</definedName>
    <definedName name="ES_024_2" localSheetId="4">#REF!</definedName>
    <definedName name="ES_024_2" localSheetId="5">#REF!</definedName>
    <definedName name="ES_024_2" localSheetId="6">#REF!</definedName>
    <definedName name="ES_024_2" localSheetId="9">#REF!</definedName>
    <definedName name="ES_024_2">#REF!</definedName>
    <definedName name="ES_025_1" localSheetId="0">#REF!</definedName>
    <definedName name="ES_025_1" localSheetId="10">#REF!</definedName>
    <definedName name="ES_025_1" localSheetId="11">#REF!</definedName>
    <definedName name="ES_025_1" localSheetId="12">#REF!</definedName>
    <definedName name="ES_025_1" localSheetId="13">#REF!</definedName>
    <definedName name="ES_025_1" localSheetId="14">#REF!</definedName>
    <definedName name="ES_025_1" localSheetId="15">#REF!</definedName>
    <definedName name="ES_025_1" localSheetId="17">#REF!</definedName>
    <definedName name="ES_025_1" localSheetId="19">#REF!</definedName>
    <definedName name="ES_025_1" localSheetId="20">#REF!</definedName>
    <definedName name="ES_025_1" localSheetId="24">#REF!</definedName>
    <definedName name="ES_025_1" localSheetId="25">#REF!</definedName>
    <definedName name="ES_025_1" localSheetId="26">#REF!</definedName>
    <definedName name="ES_025_1" localSheetId="27">#REF!</definedName>
    <definedName name="ES_025_1" localSheetId="28">#REF!</definedName>
    <definedName name="ES_025_1" localSheetId="4">#REF!</definedName>
    <definedName name="ES_025_1" localSheetId="5">#REF!</definedName>
    <definedName name="ES_025_1" localSheetId="6">#REF!</definedName>
    <definedName name="ES_025_1" localSheetId="9">#REF!</definedName>
    <definedName name="ES_025_1">#REF!</definedName>
    <definedName name="ES_025_2" localSheetId="0">#REF!</definedName>
    <definedName name="ES_025_2" localSheetId="10">#REF!</definedName>
    <definedName name="ES_025_2" localSheetId="11">#REF!</definedName>
    <definedName name="ES_025_2" localSheetId="12">#REF!</definedName>
    <definedName name="ES_025_2" localSheetId="13">#REF!</definedName>
    <definedName name="ES_025_2" localSheetId="14">#REF!</definedName>
    <definedName name="ES_025_2" localSheetId="15">#REF!</definedName>
    <definedName name="ES_025_2" localSheetId="17">#REF!</definedName>
    <definedName name="ES_025_2" localSheetId="19">#REF!</definedName>
    <definedName name="ES_025_2" localSheetId="20">#REF!</definedName>
    <definedName name="ES_025_2" localSheetId="24">#REF!</definedName>
    <definedName name="ES_025_2" localSheetId="25">#REF!</definedName>
    <definedName name="ES_025_2" localSheetId="26">#REF!</definedName>
    <definedName name="ES_025_2" localSheetId="27">#REF!</definedName>
    <definedName name="ES_025_2" localSheetId="28">#REF!</definedName>
    <definedName name="ES_025_2" localSheetId="4">#REF!</definedName>
    <definedName name="ES_025_2" localSheetId="5">#REF!</definedName>
    <definedName name="ES_025_2" localSheetId="6">#REF!</definedName>
    <definedName name="ES_025_2" localSheetId="9">#REF!</definedName>
    <definedName name="ES_025_2">#REF!</definedName>
    <definedName name="ES_026_1" localSheetId="0">#REF!</definedName>
    <definedName name="ES_026_1" localSheetId="10">#REF!</definedName>
    <definedName name="ES_026_1" localSheetId="11">#REF!</definedName>
    <definedName name="ES_026_1" localSheetId="12">#REF!</definedName>
    <definedName name="ES_026_1" localSheetId="13">#REF!</definedName>
    <definedName name="ES_026_1" localSheetId="14">#REF!</definedName>
    <definedName name="ES_026_1" localSheetId="15">#REF!</definedName>
    <definedName name="ES_026_1" localSheetId="17">#REF!</definedName>
    <definedName name="ES_026_1" localSheetId="19">#REF!</definedName>
    <definedName name="ES_026_1" localSheetId="20">#REF!</definedName>
    <definedName name="ES_026_1" localSheetId="24">#REF!</definedName>
    <definedName name="ES_026_1" localSheetId="25">#REF!</definedName>
    <definedName name="ES_026_1" localSheetId="26">#REF!</definedName>
    <definedName name="ES_026_1" localSheetId="27">#REF!</definedName>
    <definedName name="ES_026_1" localSheetId="28">#REF!</definedName>
    <definedName name="ES_026_1" localSheetId="4">#REF!</definedName>
    <definedName name="ES_026_1" localSheetId="5">#REF!</definedName>
    <definedName name="ES_026_1" localSheetId="6">#REF!</definedName>
    <definedName name="ES_026_1" localSheetId="9">#REF!</definedName>
    <definedName name="ES_026_1">#REF!</definedName>
    <definedName name="ES_026_2" localSheetId="0">#REF!</definedName>
    <definedName name="ES_026_2" localSheetId="10">#REF!</definedName>
    <definedName name="ES_026_2" localSheetId="11">#REF!</definedName>
    <definedName name="ES_026_2" localSheetId="12">#REF!</definedName>
    <definedName name="ES_026_2" localSheetId="13">#REF!</definedName>
    <definedName name="ES_026_2" localSheetId="14">#REF!</definedName>
    <definedName name="ES_026_2" localSheetId="15">#REF!</definedName>
    <definedName name="ES_026_2" localSheetId="17">#REF!</definedName>
    <definedName name="ES_026_2" localSheetId="19">#REF!</definedName>
    <definedName name="ES_026_2" localSheetId="20">#REF!</definedName>
    <definedName name="ES_026_2" localSheetId="24">#REF!</definedName>
    <definedName name="ES_026_2" localSheetId="25">#REF!</definedName>
    <definedName name="ES_026_2" localSheetId="26">#REF!</definedName>
    <definedName name="ES_026_2" localSheetId="27">#REF!</definedName>
    <definedName name="ES_026_2" localSheetId="28">#REF!</definedName>
    <definedName name="ES_026_2" localSheetId="4">#REF!</definedName>
    <definedName name="ES_026_2" localSheetId="5">#REF!</definedName>
    <definedName name="ES_026_2" localSheetId="6">#REF!</definedName>
    <definedName name="ES_026_2" localSheetId="9">#REF!</definedName>
    <definedName name="ES_026_2">#REF!</definedName>
    <definedName name="ES_027_1" localSheetId="10">#REF!</definedName>
    <definedName name="ES_027_1" localSheetId="11">#REF!</definedName>
    <definedName name="ES_027_1" localSheetId="12">#REF!</definedName>
    <definedName name="ES_027_1" localSheetId="13">#REF!</definedName>
    <definedName name="ES_027_1" localSheetId="14">#REF!</definedName>
    <definedName name="ES_027_1" localSheetId="15">#REF!</definedName>
    <definedName name="ES_027_1" localSheetId="17">#REF!</definedName>
    <definedName name="ES_027_1" localSheetId="19">#REF!</definedName>
    <definedName name="ES_027_1" localSheetId="20">#REF!</definedName>
    <definedName name="ES_027_1" localSheetId="24">#REF!</definedName>
    <definedName name="ES_027_1" localSheetId="25">#REF!</definedName>
    <definedName name="ES_027_1" localSheetId="4">#REF!</definedName>
    <definedName name="ES_027_1" localSheetId="5">#REF!</definedName>
    <definedName name="ES_027_1" localSheetId="6">#REF!</definedName>
    <definedName name="ES_027_1" localSheetId="9">#REF!</definedName>
    <definedName name="ES_027_1">#REF!</definedName>
    <definedName name="ES_027_2" localSheetId="0">#REF!,#REF!,#REF!,#REF!</definedName>
    <definedName name="ES_027_2" localSheetId="1">#REF!,#REF!,#REF!,#REF!</definedName>
    <definedName name="ES_027_2" localSheetId="10">#REF!,#REF!,#REF!,#REF!</definedName>
    <definedName name="ES_027_2" localSheetId="11">#REF!,#REF!,#REF!,#REF!</definedName>
    <definedName name="ES_027_2" localSheetId="12">#REF!,#REF!,#REF!,#REF!</definedName>
    <definedName name="ES_027_2" localSheetId="13">#REF!,#REF!,#REF!,#REF!</definedName>
    <definedName name="ES_027_2" localSheetId="14">#REF!,#REF!,#REF!,#REF!</definedName>
    <definedName name="ES_027_2" localSheetId="15">Table15!#REF!,Table15!#REF!,Table15!$D$8:$K$17,Table15!#REF!</definedName>
    <definedName name="ES_027_2" localSheetId="17">#REF!,#REF!,#REF!,#REF!</definedName>
    <definedName name="ES_027_2" localSheetId="18">#REF!,#REF!,#REF!,#REF!</definedName>
    <definedName name="ES_027_2" localSheetId="19">#REF!,#REF!,#REF!,#REF!</definedName>
    <definedName name="ES_027_2" localSheetId="20">#REF!,#REF!,#REF!,#REF!</definedName>
    <definedName name="ES_027_2" localSheetId="24">#REF!,#REF!,#REF!,#REF!</definedName>
    <definedName name="ES_027_2" localSheetId="25">#REF!,#REF!,#REF!,#REF!</definedName>
    <definedName name="ES_027_2" localSheetId="26">#REF!,#REF!,#REF!,#REF!</definedName>
    <definedName name="ES_027_2" localSheetId="27">#REF!,#REF!,#REF!,#REF!</definedName>
    <definedName name="ES_027_2" localSheetId="28">#REF!,#REF!,#REF!,#REF!</definedName>
    <definedName name="ES_027_2" localSheetId="4">#REF!,#REF!,#REF!,#REF!</definedName>
    <definedName name="ES_027_2" localSheetId="5">#REF!,#REF!,#REF!,#REF!</definedName>
    <definedName name="ES_027_2" localSheetId="6">#REF!,#REF!,#REF!,#REF!</definedName>
    <definedName name="ES_027_2" localSheetId="7">#REF!,#REF!,#REF!,#REF!</definedName>
    <definedName name="ES_027_2" localSheetId="8">#REF!,#REF!,#REF!,#REF!</definedName>
    <definedName name="ES_027_2" localSheetId="9">#REF!,#REF!,#REF!,#REF!</definedName>
    <definedName name="ES_027_2">#REF!,#REF!,#REF!,#REF!</definedName>
    <definedName name="ES_028_1" localSheetId="10">#REF!</definedName>
    <definedName name="ES_028_1" localSheetId="11">#REF!</definedName>
    <definedName name="ES_028_1" localSheetId="12">#REF!</definedName>
    <definedName name="ES_028_1" localSheetId="13">#REF!</definedName>
    <definedName name="ES_028_1" localSheetId="14">#REF!</definedName>
    <definedName name="ES_028_1" localSheetId="15">#REF!</definedName>
    <definedName name="ES_028_1" localSheetId="17">#REF!</definedName>
    <definedName name="ES_028_1" localSheetId="19">#REF!</definedName>
    <definedName name="ES_028_1" localSheetId="20">#REF!</definedName>
    <definedName name="ES_028_1" localSheetId="24">#REF!</definedName>
    <definedName name="ES_028_1" localSheetId="25">#REF!</definedName>
    <definedName name="ES_028_1" localSheetId="4">#REF!</definedName>
    <definedName name="ES_028_1" localSheetId="5">#REF!</definedName>
    <definedName name="ES_028_1" localSheetId="6">#REF!</definedName>
    <definedName name="ES_028_1" localSheetId="9">#REF!</definedName>
    <definedName name="ES_028_1">#REF!</definedName>
    <definedName name="ES_028_2" localSheetId="0">#REF!,#REF!,#REF!,#REF!</definedName>
    <definedName name="ES_028_2" localSheetId="1">#REF!,#REF!,#REF!,#REF!</definedName>
    <definedName name="ES_028_2" localSheetId="10">#REF!,#REF!,#REF!,#REF!</definedName>
    <definedName name="ES_028_2" localSheetId="11">#REF!,#REF!,#REF!,#REF!</definedName>
    <definedName name="ES_028_2" localSheetId="12">#REF!,#REF!,#REF!,#REF!</definedName>
    <definedName name="ES_028_2" localSheetId="13">#REF!,#REF!,#REF!,#REF!</definedName>
    <definedName name="ES_028_2" localSheetId="14">#REF!,#REF!,#REF!,#REF!</definedName>
    <definedName name="ES_028_2" localSheetId="15">#REF!,#REF!,#REF!,#REF!</definedName>
    <definedName name="ES_028_2" localSheetId="17">#REF!,#REF!,#REF!,#REF!</definedName>
    <definedName name="ES_028_2" localSheetId="18">#REF!,#REF!,#REF!,#REF!</definedName>
    <definedName name="ES_028_2" localSheetId="19">#REF!,#REF!,#REF!,#REF!</definedName>
    <definedName name="ES_028_2" localSheetId="20">#REF!,#REF!,#REF!,#REF!</definedName>
    <definedName name="ES_028_2" localSheetId="24">#REF!,#REF!,#REF!,#REF!</definedName>
    <definedName name="ES_028_2" localSheetId="25">#REF!,#REF!,#REF!,#REF!</definedName>
    <definedName name="ES_028_2" localSheetId="26">#REF!,#REF!,#REF!,#REF!</definedName>
    <definedName name="ES_028_2" localSheetId="27">#REF!,#REF!,#REF!,#REF!</definedName>
    <definedName name="ES_028_2" localSheetId="28">#REF!,#REF!,#REF!,#REF!</definedName>
    <definedName name="ES_028_2" localSheetId="4">#REF!,#REF!,#REF!,#REF!</definedName>
    <definedName name="ES_028_2" localSheetId="5">#REF!,#REF!,#REF!,#REF!</definedName>
    <definedName name="ES_028_2" localSheetId="6">#REF!,#REF!,#REF!,#REF!</definedName>
    <definedName name="ES_028_2" localSheetId="7">#REF!,#REF!,#REF!,#REF!</definedName>
    <definedName name="ES_028_2" localSheetId="8">#REF!,#REF!,#REF!,#REF!</definedName>
    <definedName name="ES_028_2" localSheetId="9">#REF!,#REF!,#REF!,#REF!</definedName>
    <definedName name="ES_028_2">#REF!,#REF!,#REF!,#REF!</definedName>
    <definedName name="ES_029_1" localSheetId="0">#REF!</definedName>
    <definedName name="ES_029_1" localSheetId="10">#REF!</definedName>
    <definedName name="ES_029_1" localSheetId="11">#REF!</definedName>
    <definedName name="ES_029_1" localSheetId="12">#REF!</definedName>
    <definedName name="ES_029_1" localSheetId="13">#REF!</definedName>
    <definedName name="ES_029_1" localSheetId="14">#REF!</definedName>
    <definedName name="ES_029_1" localSheetId="15">#REF!</definedName>
    <definedName name="ES_029_1" localSheetId="17">#REF!</definedName>
    <definedName name="ES_029_1" localSheetId="19">#REF!</definedName>
    <definedName name="ES_029_1" localSheetId="20">#REF!</definedName>
    <definedName name="ES_029_1" localSheetId="24">#REF!</definedName>
    <definedName name="ES_029_1" localSheetId="25">#REF!</definedName>
    <definedName name="ES_029_1" localSheetId="26">#REF!</definedName>
    <definedName name="ES_029_1" localSheetId="27">#REF!</definedName>
    <definedName name="ES_029_1" localSheetId="28">#REF!</definedName>
    <definedName name="ES_029_1" localSheetId="4">#REF!</definedName>
    <definedName name="ES_029_1" localSheetId="5">#REF!</definedName>
    <definedName name="ES_029_1" localSheetId="6">#REF!</definedName>
    <definedName name="ES_029_1" localSheetId="9">#REF!</definedName>
    <definedName name="ES_029_1">#REF!</definedName>
    <definedName name="ES_029_2" localSheetId="0">#REF!,#REF!,#REF!,#REF!</definedName>
    <definedName name="ES_029_2" localSheetId="10">#REF!,#REF!,#REF!,#REF!</definedName>
    <definedName name="ES_029_2" localSheetId="11">#REF!,#REF!,#REF!,#REF!</definedName>
    <definedName name="ES_029_2" localSheetId="12">#REF!,#REF!,#REF!,#REF!</definedName>
    <definedName name="ES_029_2" localSheetId="13">#REF!,#REF!,#REF!,#REF!</definedName>
    <definedName name="ES_029_2" localSheetId="14">#REF!,#REF!,#REF!,#REF!</definedName>
    <definedName name="ES_029_2" localSheetId="15">#REF!,#REF!,#REF!,#REF!</definedName>
    <definedName name="ES_029_2" localSheetId="17">#REF!,#REF!,#REF!,#REF!</definedName>
    <definedName name="ES_029_2" localSheetId="19">#REF!,#REF!,#REF!,#REF!</definedName>
    <definedName name="ES_029_2" localSheetId="20">#REF!,#REF!,#REF!,#REF!</definedName>
    <definedName name="ES_029_2" localSheetId="24">#REF!,#REF!,#REF!,#REF!</definedName>
    <definedName name="ES_029_2" localSheetId="25">#REF!,#REF!,#REF!,#REF!</definedName>
    <definedName name="ES_029_2" localSheetId="26">#REF!,#REF!,#REF!,#REF!</definedName>
    <definedName name="ES_029_2" localSheetId="27">#REF!,#REF!,#REF!,#REF!</definedName>
    <definedName name="ES_029_2" localSheetId="28">#REF!,#REF!,#REF!,#REF!</definedName>
    <definedName name="ES_029_2" localSheetId="4">#REF!,#REF!,#REF!,#REF!</definedName>
    <definedName name="ES_029_2" localSheetId="5">#REF!,#REF!,#REF!,#REF!</definedName>
    <definedName name="ES_029_2" localSheetId="6">#REF!,#REF!,#REF!,#REF!</definedName>
    <definedName name="ES_029_2" localSheetId="9">#REF!,#REF!,#REF!,#REF!</definedName>
    <definedName name="ES_029_2">#REF!,#REF!,#REF!,#REF!</definedName>
    <definedName name="ES_030_1" localSheetId="10">#REF!</definedName>
    <definedName name="ES_030_1" localSheetId="11">#REF!</definedName>
    <definedName name="ES_030_1" localSheetId="12">#REF!</definedName>
    <definedName name="ES_030_1" localSheetId="13">#REF!</definedName>
    <definedName name="ES_030_1" localSheetId="14">#REF!</definedName>
    <definedName name="ES_030_1" localSheetId="15">#REF!</definedName>
    <definedName name="ES_030_1" localSheetId="17">#REF!</definedName>
    <definedName name="ES_030_1" localSheetId="19">#REF!</definedName>
    <definedName name="ES_030_1" localSheetId="20">#REF!</definedName>
    <definedName name="ES_030_1" localSheetId="24">#REF!</definedName>
    <definedName name="ES_030_1" localSheetId="25">#REF!</definedName>
    <definedName name="ES_030_1" localSheetId="4">#REF!</definedName>
    <definedName name="ES_030_1" localSheetId="5">#REF!</definedName>
    <definedName name="ES_030_1" localSheetId="6">#REF!</definedName>
    <definedName name="ES_030_1" localSheetId="9">#REF!</definedName>
    <definedName name="ES_030_1">#REF!</definedName>
    <definedName name="ES_030_2" localSheetId="0">#REF!,#REF!,#REF!,#REF!</definedName>
    <definedName name="ES_030_2" localSheetId="1">#REF!,#REF!,#REF!,#REF!</definedName>
    <definedName name="ES_030_2" localSheetId="10">#REF!,#REF!,#REF!,#REF!</definedName>
    <definedName name="ES_030_2" localSheetId="11">#REF!,#REF!,#REF!,#REF!</definedName>
    <definedName name="ES_030_2" localSheetId="12">#REF!,#REF!,#REF!,#REF!</definedName>
    <definedName name="ES_030_2" localSheetId="13">#REF!,#REF!,#REF!,#REF!</definedName>
    <definedName name="ES_030_2" localSheetId="14">#REF!,#REF!,#REF!,#REF!</definedName>
    <definedName name="ES_030_2" localSheetId="15">#REF!,#REF!,#REF!,#REF!</definedName>
    <definedName name="ES_030_2" localSheetId="17">#REF!,#REF!,#REF!,#REF!</definedName>
    <definedName name="ES_030_2" localSheetId="18">#REF!,#REF!,#REF!,#REF!</definedName>
    <definedName name="ES_030_2" localSheetId="19">#REF!,#REF!,#REF!,#REF!</definedName>
    <definedName name="ES_030_2" localSheetId="20">Table20!$D$5:$E$8,Table20!#REF!,Table20!$D$9:$E$16,Table20!#REF!</definedName>
    <definedName name="ES_030_2" localSheetId="24">#REF!,#REF!,#REF!,#REF!</definedName>
    <definedName name="ES_030_2" localSheetId="25">#REF!,#REF!,#REF!,#REF!</definedName>
    <definedName name="ES_030_2" localSheetId="26">#REF!,#REF!,#REF!,#REF!</definedName>
    <definedName name="ES_030_2" localSheetId="27">#REF!,#REF!,#REF!,#REF!</definedName>
    <definedName name="ES_030_2" localSheetId="28">#REF!,#REF!,#REF!,#REF!</definedName>
    <definedName name="ES_030_2" localSheetId="4">#REF!,#REF!,#REF!,#REF!</definedName>
    <definedName name="ES_030_2" localSheetId="5">#REF!,#REF!,#REF!,#REF!</definedName>
    <definedName name="ES_030_2" localSheetId="6">#REF!,#REF!,#REF!,#REF!</definedName>
    <definedName name="ES_030_2" localSheetId="7">#REF!,#REF!,#REF!,#REF!</definedName>
    <definedName name="ES_030_2" localSheetId="8">#REF!,#REF!,#REF!,#REF!</definedName>
    <definedName name="ES_030_2" localSheetId="9">#REF!,#REF!,#REF!,#REF!</definedName>
    <definedName name="ES_030_2">#REF!,#REF!,#REF!,#REF!</definedName>
    <definedName name="ES_031_1" localSheetId="0">#REF!</definedName>
    <definedName name="ES_031_1" localSheetId="10">#REF!</definedName>
    <definedName name="ES_031_1" localSheetId="11">#REF!</definedName>
    <definedName name="ES_031_1" localSheetId="12">#REF!</definedName>
    <definedName name="ES_031_1" localSheetId="13">#REF!</definedName>
    <definedName name="ES_031_1" localSheetId="14">#REF!</definedName>
    <definedName name="ES_031_1" localSheetId="15">#REF!</definedName>
    <definedName name="ES_031_1" localSheetId="17">#REF!</definedName>
    <definedName name="ES_031_1" localSheetId="19">#REF!</definedName>
    <definedName name="ES_031_1" localSheetId="20">#REF!</definedName>
    <definedName name="ES_031_1" localSheetId="24">#REF!</definedName>
    <definedName name="ES_031_1" localSheetId="25">#REF!</definedName>
    <definedName name="ES_031_1" localSheetId="26">#REF!</definedName>
    <definedName name="ES_031_1" localSheetId="27">#REF!</definedName>
    <definedName name="ES_031_1" localSheetId="28">#REF!</definedName>
    <definedName name="ES_031_1" localSheetId="4">#REF!</definedName>
    <definedName name="ES_031_1" localSheetId="5">#REF!</definedName>
    <definedName name="ES_031_1" localSheetId="6">#REF!</definedName>
    <definedName name="ES_031_1" localSheetId="9">#REF!</definedName>
    <definedName name="ES_031_1">#REF!</definedName>
    <definedName name="ES_031_2" localSheetId="0">#REF!</definedName>
    <definedName name="ES_031_2" localSheetId="10">#REF!</definedName>
    <definedName name="ES_031_2" localSheetId="11">#REF!</definedName>
    <definedName name="ES_031_2" localSheetId="12">#REF!</definedName>
    <definedName name="ES_031_2" localSheetId="13">#REF!</definedName>
    <definedName name="ES_031_2" localSheetId="14">#REF!</definedName>
    <definedName name="ES_031_2" localSheetId="15">#REF!</definedName>
    <definedName name="ES_031_2" localSheetId="17">#REF!</definedName>
    <definedName name="ES_031_2" localSheetId="19">#REF!</definedName>
    <definedName name="ES_031_2" localSheetId="20">#REF!</definedName>
    <definedName name="ES_031_2" localSheetId="24">#REF!</definedName>
    <definedName name="ES_031_2" localSheetId="25">#REF!</definedName>
    <definedName name="ES_031_2" localSheetId="26">#REF!</definedName>
    <definedName name="ES_031_2" localSheetId="27">#REF!</definedName>
    <definedName name="ES_031_2" localSheetId="28">#REF!</definedName>
    <definedName name="ES_031_2" localSheetId="4">#REF!</definedName>
    <definedName name="ES_031_2" localSheetId="5">#REF!</definedName>
    <definedName name="ES_031_2" localSheetId="6">#REF!</definedName>
    <definedName name="ES_031_2" localSheetId="9">#REF!</definedName>
    <definedName name="ES_031_2">#REF!</definedName>
    <definedName name="ES_032_1" localSheetId="0">#REF!</definedName>
    <definedName name="ES_032_1" localSheetId="10">#REF!</definedName>
    <definedName name="ES_032_1" localSheetId="11">#REF!</definedName>
    <definedName name="ES_032_1" localSheetId="12">#REF!</definedName>
    <definedName name="ES_032_1" localSheetId="13">#REF!</definedName>
    <definedName name="ES_032_1" localSheetId="14">#REF!</definedName>
    <definedName name="ES_032_1" localSheetId="15">#REF!</definedName>
    <definedName name="ES_032_1" localSheetId="17">#REF!</definedName>
    <definedName name="ES_032_1" localSheetId="19">#REF!</definedName>
    <definedName name="ES_032_1" localSheetId="20">#REF!</definedName>
    <definedName name="ES_032_1" localSheetId="24">#REF!</definedName>
    <definedName name="ES_032_1" localSheetId="25">#REF!</definedName>
    <definedName name="ES_032_1" localSheetId="26">#REF!</definedName>
    <definedName name="ES_032_1" localSheetId="27">#REF!</definedName>
    <definedName name="ES_032_1" localSheetId="28">#REF!</definedName>
    <definedName name="ES_032_1" localSheetId="4">#REF!</definedName>
    <definedName name="ES_032_1" localSheetId="5">#REF!</definedName>
    <definedName name="ES_032_1" localSheetId="6">#REF!</definedName>
    <definedName name="ES_032_1" localSheetId="9">#REF!</definedName>
    <definedName name="ES_032_1">#REF!</definedName>
    <definedName name="ES_032_2" localSheetId="0">#REF!</definedName>
    <definedName name="ES_032_2" localSheetId="10">#REF!</definedName>
    <definedName name="ES_032_2" localSheetId="11">#REF!</definedName>
    <definedName name="ES_032_2" localSheetId="12">#REF!</definedName>
    <definedName name="ES_032_2" localSheetId="13">#REF!</definedName>
    <definedName name="ES_032_2" localSheetId="14">#REF!</definedName>
    <definedName name="ES_032_2" localSheetId="15">#REF!</definedName>
    <definedName name="ES_032_2" localSheetId="17">#REF!</definedName>
    <definedName name="ES_032_2" localSheetId="19">#REF!</definedName>
    <definedName name="ES_032_2" localSheetId="20">#REF!</definedName>
    <definedName name="ES_032_2" localSheetId="24">#REF!</definedName>
    <definedName name="ES_032_2" localSheetId="25">#REF!</definedName>
    <definedName name="ES_032_2" localSheetId="26">#REF!</definedName>
    <definedName name="ES_032_2" localSheetId="27">#REF!</definedName>
    <definedName name="ES_032_2" localSheetId="28">#REF!</definedName>
    <definedName name="ES_032_2" localSheetId="4">#REF!</definedName>
    <definedName name="ES_032_2" localSheetId="5">#REF!</definedName>
    <definedName name="ES_032_2" localSheetId="6">#REF!</definedName>
    <definedName name="ES_032_2" localSheetId="9">#REF!</definedName>
    <definedName name="ES_032_2">#REF!</definedName>
    <definedName name="ES_033_1" localSheetId="0">#REF!</definedName>
    <definedName name="ES_033_1" localSheetId="10">#REF!</definedName>
    <definedName name="ES_033_1" localSheetId="11">#REF!</definedName>
    <definedName name="ES_033_1" localSheetId="12">#REF!</definedName>
    <definedName name="ES_033_1" localSheetId="13">#REF!</definedName>
    <definedName name="ES_033_1" localSheetId="14">#REF!</definedName>
    <definedName name="ES_033_1" localSheetId="15">#REF!</definedName>
    <definedName name="ES_033_1" localSheetId="17">#REF!</definedName>
    <definedName name="ES_033_1" localSheetId="19">#REF!</definedName>
    <definedName name="ES_033_1" localSheetId="20">#REF!</definedName>
    <definedName name="ES_033_1" localSheetId="24">#REF!</definedName>
    <definedName name="ES_033_1" localSheetId="25">#REF!</definedName>
    <definedName name="ES_033_1" localSheetId="26">#REF!</definedName>
    <definedName name="ES_033_1" localSheetId="27">#REF!</definedName>
    <definedName name="ES_033_1" localSheetId="28">#REF!</definedName>
    <definedName name="ES_033_1" localSheetId="4">#REF!</definedName>
    <definedName name="ES_033_1" localSheetId="5">#REF!</definedName>
    <definedName name="ES_033_1" localSheetId="6">#REF!</definedName>
    <definedName name="ES_033_1" localSheetId="9">#REF!</definedName>
    <definedName name="ES_033_1">#REF!</definedName>
    <definedName name="ES_033_2" localSheetId="0">#REF!</definedName>
    <definedName name="ES_033_2" localSheetId="10">#REF!</definedName>
    <definedName name="ES_033_2" localSheetId="11">#REF!</definedName>
    <definedName name="ES_033_2" localSheetId="12">#REF!</definedName>
    <definedName name="ES_033_2" localSheetId="13">#REF!</definedName>
    <definedName name="ES_033_2" localSheetId="14">#REF!</definedName>
    <definedName name="ES_033_2" localSheetId="15">#REF!</definedName>
    <definedName name="ES_033_2" localSheetId="17">#REF!</definedName>
    <definedName name="ES_033_2" localSheetId="19">#REF!</definedName>
    <definedName name="ES_033_2" localSheetId="20">#REF!</definedName>
    <definedName name="ES_033_2" localSheetId="24">#REF!</definedName>
    <definedName name="ES_033_2" localSheetId="25">#REF!</definedName>
    <definedName name="ES_033_2" localSheetId="26">#REF!</definedName>
    <definedName name="ES_033_2" localSheetId="27">#REF!</definedName>
    <definedName name="ES_033_2" localSheetId="28">#REF!</definedName>
    <definedName name="ES_033_2" localSheetId="4">#REF!</definedName>
    <definedName name="ES_033_2" localSheetId="5">#REF!</definedName>
    <definedName name="ES_033_2" localSheetId="6">#REF!</definedName>
    <definedName name="ES_033_2" localSheetId="9">#REF!</definedName>
    <definedName name="ES_033_2">#REF!</definedName>
    <definedName name="ES_034_1" localSheetId="0">#REF!</definedName>
    <definedName name="ES_034_1" localSheetId="10">#REF!</definedName>
    <definedName name="ES_034_1" localSheetId="11">#REF!</definedName>
    <definedName name="ES_034_1" localSheetId="12">#REF!</definedName>
    <definedName name="ES_034_1" localSheetId="13">#REF!</definedName>
    <definedName name="ES_034_1" localSheetId="14">#REF!</definedName>
    <definedName name="ES_034_1" localSheetId="15">#REF!</definedName>
    <definedName name="ES_034_1" localSheetId="17">#REF!</definedName>
    <definedName name="ES_034_1" localSheetId="19">#REF!</definedName>
    <definedName name="ES_034_1" localSheetId="20">#REF!</definedName>
    <definedName name="ES_034_1" localSheetId="24">#REF!</definedName>
    <definedName name="ES_034_1" localSheetId="25">#REF!</definedName>
    <definedName name="ES_034_1" localSheetId="26">#REF!</definedName>
    <definedName name="ES_034_1" localSheetId="27">#REF!</definedName>
    <definedName name="ES_034_1" localSheetId="28">#REF!</definedName>
    <definedName name="ES_034_1" localSheetId="4">#REF!</definedName>
    <definedName name="ES_034_1" localSheetId="5">#REF!</definedName>
    <definedName name="ES_034_1" localSheetId="6">#REF!</definedName>
    <definedName name="ES_034_1" localSheetId="9">#REF!</definedName>
    <definedName name="ES_034_1">#REF!</definedName>
    <definedName name="ES_034_2" localSheetId="0">#REF!</definedName>
    <definedName name="ES_034_2" localSheetId="10">#REF!</definedName>
    <definedName name="ES_034_2" localSheetId="11">#REF!</definedName>
    <definedName name="ES_034_2" localSheetId="12">#REF!</definedName>
    <definedName name="ES_034_2" localSheetId="13">#REF!</definedName>
    <definedName name="ES_034_2" localSheetId="14">#REF!</definedName>
    <definedName name="ES_034_2" localSheetId="15">#REF!</definedName>
    <definedName name="ES_034_2" localSheetId="17">#REF!</definedName>
    <definedName name="ES_034_2" localSheetId="19">#REF!</definedName>
    <definedName name="ES_034_2" localSheetId="20">#REF!</definedName>
    <definedName name="ES_034_2" localSheetId="24">#REF!</definedName>
    <definedName name="ES_034_2" localSheetId="25">#REF!</definedName>
    <definedName name="ES_034_2" localSheetId="26">#REF!</definedName>
    <definedName name="ES_034_2" localSheetId="27">#REF!</definedName>
    <definedName name="ES_034_2" localSheetId="28">#REF!</definedName>
    <definedName name="ES_034_2" localSheetId="4">#REF!</definedName>
    <definedName name="ES_034_2" localSheetId="5">#REF!</definedName>
    <definedName name="ES_034_2" localSheetId="6">#REF!</definedName>
    <definedName name="ES_034_2" localSheetId="9">#REF!</definedName>
    <definedName name="ES_034_2">#REF!</definedName>
    <definedName name="ES_035_1" localSheetId="0">#REF!</definedName>
    <definedName name="ES_035_1" localSheetId="10">#REF!</definedName>
    <definedName name="ES_035_1" localSheetId="11">#REF!</definedName>
    <definedName name="ES_035_1" localSheetId="12">#REF!</definedName>
    <definedName name="ES_035_1" localSheetId="13">#REF!</definedName>
    <definedName name="ES_035_1" localSheetId="14">#REF!</definedName>
    <definedName name="ES_035_1" localSheetId="15">#REF!</definedName>
    <definedName name="ES_035_1" localSheetId="17">#REF!</definedName>
    <definedName name="ES_035_1" localSheetId="19">#REF!</definedName>
    <definedName name="ES_035_1" localSheetId="20">#REF!</definedName>
    <definedName name="ES_035_1" localSheetId="24">#REF!</definedName>
    <definedName name="ES_035_1" localSheetId="25">#REF!</definedName>
    <definedName name="ES_035_1" localSheetId="26">#REF!</definedName>
    <definedName name="ES_035_1" localSheetId="27">#REF!</definedName>
    <definedName name="ES_035_1" localSheetId="28">#REF!</definedName>
    <definedName name="ES_035_1" localSheetId="4">#REF!</definedName>
    <definedName name="ES_035_1" localSheetId="5">#REF!</definedName>
    <definedName name="ES_035_1" localSheetId="6">#REF!</definedName>
    <definedName name="ES_035_1" localSheetId="9">#REF!</definedName>
    <definedName name="ES_035_1">#REF!</definedName>
    <definedName name="ES_035_2" localSheetId="0">#REF!</definedName>
    <definedName name="ES_035_2" localSheetId="10">#REF!</definedName>
    <definedName name="ES_035_2" localSheetId="11">#REF!</definedName>
    <definedName name="ES_035_2" localSheetId="12">#REF!</definedName>
    <definedName name="ES_035_2" localSheetId="13">#REF!</definedName>
    <definedName name="ES_035_2" localSheetId="14">#REF!</definedName>
    <definedName name="ES_035_2" localSheetId="15">#REF!</definedName>
    <definedName name="ES_035_2" localSheetId="17">#REF!</definedName>
    <definedName name="ES_035_2" localSheetId="19">#REF!</definedName>
    <definedName name="ES_035_2" localSheetId="20">#REF!</definedName>
    <definedName name="ES_035_2" localSheetId="24">#REF!</definedName>
    <definedName name="ES_035_2" localSheetId="25">#REF!</definedName>
    <definedName name="ES_035_2" localSheetId="26">#REF!</definedName>
    <definedName name="ES_035_2" localSheetId="27">#REF!</definedName>
    <definedName name="ES_035_2" localSheetId="28">#REF!</definedName>
    <definedName name="ES_035_2" localSheetId="4">#REF!</definedName>
    <definedName name="ES_035_2" localSheetId="5">#REF!</definedName>
    <definedName name="ES_035_2" localSheetId="6">#REF!</definedName>
    <definedName name="ES_035_2" localSheetId="9">#REF!</definedName>
    <definedName name="ES_035_2">#REF!</definedName>
    <definedName name="ES_035B_2" localSheetId="0">#REF!,#REF!,#REF!,#REF!</definedName>
    <definedName name="ES_035B_2" localSheetId="1">#REF!,#REF!,#REF!,#REF!</definedName>
    <definedName name="ES_035B_2" localSheetId="10">#REF!,#REF!,#REF!,#REF!</definedName>
    <definedName name="ES_035B_2" localSheetId="11">#REF!,#REF!,#REF!,#REF!</definedName>
    <definedName name="ES_035B_2" localSheetId="12">#REF!,#REF!,#REF!,#REF!</definedName>
    <definedName name="ES_035B_2" localSheetId="13">#REF!,#REF!,#REF!,#REF!</definedName>
    <definedName name="ES_035B_2" localSheetId="14">#REF!,#REF!,#REF!,#REF!</definedName>
    <definedName name="ES_035B_2" localSheetId="15">#REF!,#REF!,#REF!,#REF!</definedName>
    <definedName name="ES_035B_2" localSheetId="17">#REF!,#REF!,#REF!,#REF!</definedName>
    <definedName name="ES_035B_2" localSheetId="18">#REF!,#REF!,#REF!,#REF!</definedName>
    <definedName name="ES_035B_2" localSheetId="19">#REF!,#REF!,#REF!,#REF!</definedName>
    <definedName name="ES_035B_2" localSheetId="20">#REF!,#REF!,#REF!,#REF!</definedName>
    <definedName name="ES_035B_2" localSheetId="24">#REF!,#REF!,#REF!,#REF!</definedName>
    <definedName name="ES_035B_2" localSheetId="25">#REF!,#REF!,#REF!,#REF!</definedName>
    <definedName name="ES_035B_2" localSheetId="26">#REF!,#REF!,#REF!,#REF!</definedName>
    <definedName name="ES_035B_2" localSheetId="27">#REF!,#REF!,#REF!,#REF!</definedName>
    <definedName name="ES_035B_2" localSheetId="28">#REF!,#REF!,#REF!,#REF!</definedName>
    <definedName name="ES_035B_2" localSheetId="4">#REF!,#REF!,#REF!,#REF!</definedName>
    <definedName name="ES_035B_2" localSheetId="5">#REF!,#REF!,#REF!,#REF!</definedName>
    <definedName name="ES_035B_2" localSheetId="6">#REF!,#REF!,#REF!,#REF!</definedName>
    <definedName name="ES_035B_2" localSheetId="7">#REF!,#REF!,#REF!,#REF!</definedName>
    <definedName name="ES_035B_2" localSheetId="8">#REF!,#REF!,#REF!,#REF!</definedName>
    <definedName name="ES_035B_2" localSheetId="9">#REF!,#REF!,#REF!,#REF!</definedName>
    <definedName name="ES_035B_2">#REF!,#REF!,#REF!,#REF!</definedName>
    <definedName name="ES_035C_2" localSheetId="0">#REF!,#REF!,#REF!,#REF!</definedName>
    <definedName name="ES_035C_2" localSheetId="1">#REF!,#REF!,#REF!,#REF!</definedName>
    <definedName name="ES_035C_2" localSheetId="10">#REF!,#REF!,#REF!,#REF!</definedName>
    <definedName name="ES_035C_2" localSheetId="11">#REF!,#REF!,#REF!,#REF!</definedName>
    <definedName name="ES_035C_2" localSheetId="12">#REF!,#REF!,#REF!,#REF!</definedName>
    <definedName name="ES_035C_2" localSheetId="13">#REF!,#REF!,#REF!,#REF!</definedName>
    <definedName name="ES_035C_2" localSheetId="14">#REF!,#REF!,#REF!,#REF!</definedName>
    <definedName name="ES_035C_2" localSheetId="15">#REF!,#REF!,#REF!,#REF!</definedName>
    <definedName name="ES_035C_2" localSheetId="17">#REF!,#REF!,#REF!,#REF!</definedName>
    <definedName name="ES_035C_2" localSheetId="18">#REF!,#REF!,#REF!,#REF!</definedName>
    <definedName name="ES_035C_2" localSheetId="19">#REF!,#REF!,#REF!,#REF!</definedName>
    <definedName name="ES_035C_2" localSheetId="20">#REF!,#REF!,#REF!,#REF!</definedName>
    <definedName name="ES_035C_2" localSheetId="24">#REF!,#REF!,#REF!,#REF!</definedName>
    <definedName name="ES_035C_2" localSheetId="25">#REF!,#REF!,#REF!,#REF!</definedName>
    <definedName name="ES_035C_2" localSheetId="26">#REF!,#REF!,#REF!,#REF!</definedName>
    <definedName name="ES_035C_2" localSheetId="27">#REF!,#REF!,#REF!,#REF!</definedName>
    <definedName name="ES_035C_2" localSheetId="28">#REF!,#REF!,#REF!,#REF!</definedName>
    <definedName name="ES_035C_2" localSheetId="4">#REF!,#REF!,#REF!,#REF!</definedName>
    <definedName name="ES_035C_2" localSheetId="5">#REF!,#REF!,#REF!,#REF!</definedName>
    <definedName name="ES_035C_2" localSheetId="6">#REF!,#REF!,#REF!,#REF!</definedName>
    <definedName name="ES_035C_2" localSheetId="7">#REF!,#REF!,#REF!,#REF!</definedName>
    <definedName name="ES_035C_2" localSheetId="8">#REF!,#REF!,#REF!,#REF!</definedName>
    <definedName name="ES_035C_2" localSheetId="9">#REF!,#REF!,#REF!,#REF!</definedName>
    <definedName name="ES_035C_2">#REF!,#REF!,#REF!,#REF!</definedName>
    <definedName name="ES_036_1" localSheetId="0">#REF!</definedName>
    <definedName name="ES_036_1" localSheetId="10">Table10!#REF!</definedName>
    <definedName name="ES_036_1" localSheetId="11">#REF!</definedName>
    <definedName name="ES_036_1" localSheetId="12">#REF!</definedName>
    <definedName name="ES_036_1" localSheetId="13">#REF!</definedName>
    <definedName name="ES_036_1" localSheetId="14">#REF!</definedName>
    <definedName name="ES_036_1" localSheetId="15">#REF!</definedName>
    <definedName name="ES_036_1" localSheetId="17">#REF!</definedName>
    <definedName name="ES_036_1" localSheetId="19">#REF!</definedName>
    <definedName name="ES_036_1" localSheetId="20">#REF!</definedName>
    <definedName name="ES_036_1" localSheetId="24">#REF!</definedName>
    <definedName name="ES_036_1" localSheetId="25">#REF!</definedName>
    <definedName name="ES_036_1" localSheetId="26">#REF!</definedName>
    <definedName name="ES_036_1" localSheetId="27">#REF!</definedName>
    <definedName name="ES_036_1" localSheetId="28">#REF!</definedName>
    <definedName name="ES_036_1" localSheetId="4">#REF!</definedName>
    <definedName name="ES_036_1" localSheetId="5">#REF!</definedName>
    <definedName name="ES_036_1" localSheetId="6">#REF!</definedName>
    <definedName name="ES_036_1" localSheetId="9">#REF!</definedName>
    <definedName name="ES_036_1">#REF!</definedName>
    <definedName name="ES_036_2" localSheetId="0">#REF!</definedName>
    <definedName name="ES_036_2" localSheetId="10">Table10!$D$7:$K$9</definedName>
    <definedName name="ES_036_2" localSheetId="11">#REF!</definedName>
    <definedName name="ES_036_2" localSheetId="12">#REF!</definedName>
    <definedName name="ES_036_2" localSheetId="13">#REF!</definedName>
    <definedName name="ES_036_2" localSheetId="14">#REF!</definedName>
    <definedName name="ES_036_2" localSheetId="15">#REF!</definedName>
    <definedName name="ES_036_2" localSheetId="17">#REF!</definedName>
    <definedName name="ES_036_2" localSheetId="19">#REF!</definedName>
    <definedName name="ES_036_2" localSheetId="20">#REF!</definedName>
    <definedName name="ES_036_2" localSheetId="24">#REF!</definedName>
    <definedName name="ES_036_2" localSheetId="25">#REF!</definedName>
    <definedName name="ES_036_2" localSheetId="26">#REF!</definedName>
    <definedName name="ES_036_2" localSheetId="27">#REF!</definedName>
    <definedName name="ES_036_2" localSheetId="28">#REF!</definedName>
    <definedName name="ES_036_2" localSheetId="4">#REF!</definedName>
    <definedName name="ES_036_2" localSheetId="5">#REF!</definedName>
    <definedName name="ES_036_2" localSheetId="6">#REF!</definedName>
    <definedName name="ES_036_2" localSheetId="9">#REF!</definedName>
    <definedName name="ES_036_2">#REF!</definedName>
    <definedName name="ES_037_1" localSheetId="0">#REF!</definedName>
    <definedName name="ES_037_1" localSheetId="10">#REF!</definedName>
    <definedName name="ES_037_1" localSheetId="11">#REF!</definedName>
    <definedName name="ES_037_1" localSheetId="12">#REF!</definedName>
    <definedName name="ES_037_1" localSheetId="13">#REF!</definedName>
    <definedName name="ES_037_1" localSheetId="14">#REF!</definedName>
    <definedName name="ES_037_1" localSheetId="15">#REF!</definedName>
    <definedName name="ES_037_1" localSheetId="17">#REF!</definedName>
    <definedName name="ES_037_1" localSheetId="19">#REF!</definedName>
    <definedName name="ES_037_1" localSheetId="20">#REF!</definedName>
    <definedName name="ES_037_1" localSheetId="24">#REF!</definedName>
    <definedName name="ES_037_1" localSheetId="25">#REF!</definedName>
    <definedName name="ES_037_1" localSheetId="26">#REF!</definedName>
    <definedName name="ES_037_1" localSheetId="27">#REF!</definedName>
    <definedName name="ES_037_1" localSheetId="28">#REF!</definedName>
    <definedName name="ES_037_1" localSheetId="4">#REF!</definedName>
    <definedName name="ES_037_1" localSheetId="5">#REF!</definedName>
    <definedName name="ES_037_1" localSheetId="6">#REF!</definedName>
    <definedName name="ES_037_1" localSheetId="9">#REF!</definedName>
    <definedName name="ES_037_1">#REF!</definedName>
    <definedName name="ES_037_2" localSheetId="0">#REF!,#REF!,#REF!,#REF!</definedName>
    <definedName name="ES_037_2" localSheetId="10">#REF!,#REF!,#REF!,#REF!</definedName>
    <definedName name="ES_037_2" localSheetId="11">#REF!,#REF!,#REF!,#REF!</definedName>
    <definedName name="ES_037_2" localSheetId="12">#REF!,#REF!,#REF!,#REF!</definedName>
    <definedName name="ES_037_2" localSheetId="13">#REF!,#REF!,#REF!,#REF!</definedName>
    <definedName name="ES_037_2" localSheetId="14">#REF!,#REF!,#REF!,#REF!</definedName>
    <definedName name="ES_037_2" localSheetId="15">#REF!,#REF!,#REF!,#REF!</definedName>
    <definedName name="ES_037_2" localSheetId="17">#REF!,#REF!,#REF!,#REF!</definedName>
    <definedName name="ES_037_2" localSheetId="19">#REF!,#REF!,#REF!,#REF!</definedName>
    <definedName name="ES_037_2" localSheetId="20">#REF!,#REF!,#REF!,#REF!</definedName>
    <definedName name="ES_037_2" localSheetId="24">#REF!,#REF!,#REF!,#REF!</definedName>
    <definedName name="ES_037_2" localSheetId="25">#REF!,#REF!,#REF!,#REF!</definedName>
    <definedName name="ES_037_2" localSheetId="26">#REF!,#REF!,#REF!,#REF!</definedName>
    <definedName name="ES_037_2" localSheetId="27">#REF!,#REF!,#REF!,#REF!</definedName>
    <definedName name="ES_037_2" localSheetId="28">#REF!,#REF!,#REF!,#REF!</definedName>
    <definedName name="ES_037_2" localSheetId="4">#REF!,#REF!,#REF!,#REF!</definedName>
    <definedName name="ES_037_2" localSheetId="5">#REF!,#REF!,#REF!,#REF!</definedName>
    <definedName name="ES_037_2" localSheetId="6">#REF!,#REF!,#REF!,#REF!</definedName>
    <definedName name="ES_037_2" localSheetId="9">#REF!,#REF!,#REF!,#REF!</definedName>
    <definedName name="ES_037_2">#REF!,#REF!,#REF!,#REF!</definedName>
    <definedName name="ES_038_1" localSheetId="0">#REF!</definedName>
    <definedName name="ES_038_1" localSheetId="10">#REF!</definedName>
    <definedName name="ES_038_1" localSheetId="11">#REF!</definedName>
    <definedName name="ES_038_1" localSheetId="12">#REF!</definedName>
    <definedName name="ES_038_1" localSheetId="13">#REF!</definedName>
    <definedName name="ES_038_1" localSheetId="14">#REF!</definedName>
    <definedName name="ES_038_1" localSheetId="15">#REF!</definedName>
    <definedName name="ES_038_1" localSheetId="17">#REF!</definedName>
    <definedName name="ES_038_1" localSheetId="19">#REF!</definedName>
    <definedName name="ES_038_1" localSheetId="20">#REF!</definedName>
    <definedName name="ES_038_1" localSheetId="24">#REF!</definedName>
    <definedName name="ES_038_1" localSheetId="25">#REF!</definedName>
    <definedName name="ES_038_1" localSheetId="26">#REF!</definedName>
    <definedName name="ES_038_1" localSheetId="27">#REF!</definedName>
    <definedName name="ES_038_1" localSheetId="28">#REF!</definedName>
    <definedName name="ES_038_1" localSheetId="4">#REF!</definedName>
    <definedName name="ES_038_1" localSheetId="5">#REF!</definedName>
    <definedName name="ES_038_1" localSheetId="6">#REF!</definedName>
    <definedName name="ES_038_1" localSheetId="9">#REF!</definedName>
    <definedName name="ES_038_1">#REF!</definedName>
    <definedName name="ES_038_2" localSheetId="0">#REF!</definedName>
    <definedName name="ES_038_2" localSheetId="10">#REF!</definedName>
    <definedName name="ES_038_2" localSheetId="11">#REF!</definedName>
    <definedName name="ES_038_2" localSheetId="12">#REF!</definedName>
    <definedName name="ES_038_2" localSheetId="13">#REF!</definedName>
    <definedName name="ES_038_2" localSheetId="14">#REF!</definedName>
    <definedName name="ES_038_2" localSheetId="15">#REF!</definedName>
    <definedName name="ES_038_2" localSheetId="17">#REF!</definedName>
    <definedName name="ES_038_2" localSheetId="19">#REF!</definedName>
    <definedName name="ES_038_2" localSheetId="20">#REF!</definedName>
    <definedName name="ES_038_2" localSheetId="24">#REF!</definedName>
    <definedName name="ES_038_2" localSheetId="25">#REF!</definedName>
    <definedName name="ES_038_2" localSheetId="26">#REF!</definedName>
    <definedName name="ES_038_2" localSheetId="27">#REF!</definedName>
    <definedName name="ES_038_2" localSheetId="28">#REF!</definedName>
    <definedName name="ES_038_2" localSheetId="4">#REF!</definedName>
    <definedName name="ES_038_2" localSheetId="5">#REF!</definedName>
    <definedName name="ES_038_2" localSheetId="6">#REF!</definedName>
    <definedName name="ES_038_2" localSheetId="9">#REF!</definedName>
    <definedName name="ES_038_2">#REF!</definedName>
    <definedName name="ES_039_1" localSheetId="0">#REF!</definedName>
    <definedName name="ES_039_1" localSheetId="10">#REF!</definedName>
    <definedName name="ES_039_1" localSheetId="11">#REF!</definedName>
    <definedName name="ES_039_1" localSheetId="12">#REF!</definedName>
    <definedName name="ES_039_1" localSheetId="13">#REF!</definedName>
    <definedName name="ES_039_1" localSheetId="14">#REF!</definedName>
    <definedName name="ES_039_1" localSheetId="15">#REF!</definedName>
    <definedName name="ES_039_1" localSheetId="17">#REF!</definedName>
    <definedName name="ES_039_1" localSheetId="19">#REF!</definedName>
    <definedName name="ES_039_1" localSheetId="20">#REF!</definedName>
    <definedName name="ES_039_1" localSheetId="24">#REF!</definedName>
    <definedName name="ES_039_1" localSheetId="25">#REF!</definedName>
    <definedName name="ES_039_1" localSheetId="26">#REF!</definedName>
    <definedName name="ES_039_1" localSheetId="27">#REF!</definedName>
    <definedName name="ES_039_1" localSheetId="28">#REF!</definedName>
    <definedName name="ES_039_1" localSheetId="4">#REF!</definedName>
    <definedName name="ES_039_1" localSheetId="5">#REF!</definedName>
    <definedName name="ES_039_1" localSheetId="6">#REF!</definedName>
    <definedName name="ES_039_1" localSheetId="9">#REF!</definedName>
    <definedName name="ES_039_1">#REF!</definedName>
    <definedName name="ES_039_2" localSheetId="0">#REF!</definedName>
    <definedName name="ES_039_2" localSheetId="10">#REF!</definedName>
    <definedName name="ES_039_2" localSheetId="11">#REF!</definedName>
    <definedName name="ES_039_2" localSheetId="12">#REF!</definedName>
    <definedName name="ES_039_2" localSheetId="13">#REF!</definedName>
    <definedName name="ES_039_2" localSheetId="14">#REF!</definedName>
    <definedName name="ES_039_2" localSheetId="15">#REF!</definedName>
    <definedName name="ES_039_2" localSheetId="17">#REF!</definedName>
    <definedName name="ES_039_2" localSheetId="19">#REF!</definedName>
    <definedName name="ES_039_2" localSheetId="20">#REF!</definedName>
    <definedName name="ES_039_2" localSheetId="24">#REF!</definedName>
    <definedName name="ES_039_2" localSheetId="25">#REF!</definedName>
    <definedName name="ES_039_2" localSheetId="26">#REF!</definedName>
    <definedName name="ES_039_2" localSheetId="27">#REF!</definedName>
    <definedName name="ES_039_2" localSheetId="28">#REF!</definedName>
    <definedName name="ES_039_2" localSheetId="4">#REF!</definedName>
    <definedName name="ES_039_2" localSheetId="5">#REF!</definedName>
    <definedName name="ES_039_2" localSheetId="6">#REF!</definedName>
    <definedName name="ES_039_2" localSheetId="9">#REF!</definedName>
    <definedName name="ES_039_2">#REF!</definedName>
    <definedName name="ES_040_1" localSheetId="10">#REF!</definedName>
    <definedName name="ES_040_1" localSheetId="11">#REF!</definedName>
    <definedName name="ES_040_1" localSheetId="15">#REF!</definedName>
    <definedName name="ES_040_1" localSheetId="17">#REF!</definedName>
    <definedName name="ES_040_1" localSheetId="19">#REF!</definedName>
    <definedName name="ES_040_1" localSheetId="20">#REF!</definedName>
    <definedName name="ES_040_1" localSheetId="24">#REF!</definedName>
    <definedName name="ES_040_1" localSheetId="25">#REF!</definedName>
    <definedName name="ES_040_1" localSheetId="5">#REF!</definedName>
    <definedName name="ES_040_1" localSheetId="9">#REF!</definedName>
    <definedName name="ES_040_1">#REF!</definedName>
    <definedName name="ES_040_2" localSheetId="10">#REF!</definedName>
    <definedName name="ES_040_2" localSheetId="11">#REF!</definedName>
    <definedName name="ES_040_2" localSheetId="15">#REF!</definedName>
    <definedName name="ES_040_2" localSheetId="17">#REF!</definedName>
    <definedName name="ES_040_2" localSheetId="19">#REF!</definedName>
    <definedName name="ES_040_2" localSheetId="20">#REF!</definedName>
    <definedName name="ES_040_2" localSheetId="24">#REF!</definedName>
    <definedName name="ES_040_2" localSheetId="25">#REF!</definedName>
    <definedName name="ES_040_2" localSheetId="5">#REF!</definedName>
    <definedName name="ES_040_2" localSheetId="9">#REF!</definedName>
    <definedName name="ES_040_2">#REF!</definedName>
    <definedName name="ES_041_1" localSheetId="10">#REF!</definedName>
    <definedName name="ES_041_1" localSheetId="11">#REF!</definedName>
    <definedName name="ES_041_1" localSheetId="12">#REF!</definedName>
    <definedName name="ES_041_1" localSheetId="13">#REF!</definedName>
    <definedName name="ES_041_1" localSheetId="14">#REF!</definedName>
    <definedName name="ES_041_1" localSheetId="15">#REF!</definedName>
    <definedName name="ES_041_1" localSheetId="17">#REF!</definedName>
    <definedName name="ES_041_1" localSheetId="19">#REF!</definedName>
    <definedName name="ES_041_1" localSheetId="20">#REF!</definedName>
    <definedName name="ES_041_1" localSheetId="24">#REF!</definedName>
    <definedName name="ES_041_1" localSheetId="25">#REF!</definedName>
    <definedName name="ES_041_1" localSheetId="4">#REF!</definedName>
    <definedName name="ES_041_1" localSheetId="5">#REF!</definedName>
    <definedName name="ES_041_1" localSheetId="6">#REF!</definedName>
    <definedName name="ES_041_1" localSheetId="9">#REF!</definedName>
    <definedName name="ES_041_1">#REF!</definedName>
    <definedName name="ES_041_2" localSheetId="10">#REF!</definedName>
    <definedName name="ES_041_2" localSheetId="11">#REF!</definedName>
    <definedName name="ES_041_2" localSheetId="12">#REF!</definedName>
    <definedName name="ES_041_2" localSheetId="13">#REF!</definedName>
    <definedName name="ES_041_2" localSheetId="14">#REF!</definedName>
    <definedName name="ES_041_2" localSheetId="15">#REF!</definedName>
    <definedName name="ES_041_2" localSheetId="17">#REF!</definedName>
    <definedName name="ES_041_2" localSheetId="19">#REF!</definedName>
    <definedName name="ES_041_2" localSheetId="20">#REF!</definedName>
    <definedName name="ES_041_2" localSheetId="24">#REF!</definedName>
    <definedName name="ES_041_2" localSheetId="25">#REF!</definedName>
    <definedName name="ES_041_2" localSheetId="4">#REF!</definedName>
    <definedName name="ES_041_2" localSheetId="5">#REF!</definedName>
    <definedName name="ES_041_2" localSheetId="6">#REF!</definedName>
    <definedName name="ES_041_2" localSheetId="9">#REF!</definedName>
    <definedName name="ES_041_2">#REF!</definedName>
    <definedName name="ES_042_1" localSheetId="10">#REF!</definedName>
    <definedName name="ES_042_1" localSheetId="11">#REF!</definedName>
    <definedName name="ES_042_1" localSheetId="12">#REF!</definedName>
    <definedName name="ES_042_1" localSheetId="13">#REF!</definedName>
    <definedName name="ES_042_1" localSheetId="14">#REF!</definedName>
    <definedName name="ES_042_1" localSheetId="15">#REF!</definedName>
    <definedName name="ES_042_1" localSheetId="17">#REF!</definedName>
    <definedName name="ES_042_1" localSheetId="19">#REF!</definedName>
    <definedName name="ES_042_1" localSheetId="20">#REF!</definedName>
    <definedName name="ES_042_1" localSheetId="24">#REF!</definedName>
    <definedName name="ES_042_1" localSheetId="25">#REF!</definedName>
    <definedName name="ES_042_1" localSheetId="4">#REF!</definedName>
    <definedName name="ES_042_1" localSheetId="5">#REF!</definedName>
    <definedName name="ES_042_1" localSheetId="6">#REF!</definedName>
    <definedName name="ES_042_1" localSheetId="9">#REF!</definedName>
    <definedName name="ES_042_1">#REF!</definedName>
    <definedName name="ES_042_2" localSheetId="10">#REF!</definedName>
    <definedName name="ES_042_2" localSheetId="11">#REF!</definedName>
    <definedName name="ES_042_2" localSheetId="12">#REF!</definedName>
    <definedName name="ES_042_2" localSheetId="13">#REF!</definedName>
    <definedName name="ES_042_2" localSheetId="14">#REF!</definedName>
    <definedName name="ES_042_2" localSheetId="15">#REF!</definedName>
    <definedName name="ES_042_2" localSheetId="17">#REF!</definedName>
    <definedName name="ES_042_2" localSheetId="19">#REF!</definedName>
    <definedName name="ES_042_2" localSheetId="20">#REF!</definedName>
    <definedName name="ES_042_2" localSheetId="24">#REF!</definedName>
    <definedName name="ES_042_2" localSheetId="25">#REF!</definedName>
    <definedName name="ES_042_2" localSheetId="4">#REF!</definedName>
    <definedName name="ES_042_2" localSheetId="5">#REF!</definedName>
    <definedName name="ES_042_2" localSheetId="6">#REF!</definedName>
    <definedName name="ES_042_2" localSheetId="9">#REF!</definedName>
    <definedName name="ES_042_2">#REF!</definedName>
    <definedName name="ES_043_1" localSheetId="0">#REF!</definedName>
    <definedName name="ES_043_1" localSheetId="10">#REF!</definedName>
    <definedName name="ES_043_1" localSheetId="11">#REF!</definedName>
    <definedName name="ES_043_1" localSheetId="12">#REF!</definedName>
    <definedName name="ES_043_1" localSheetId="13">#REF!</definedName>
    <definedName name="ES_043_1" localSheetId="14">#REF!</definedName>
    <definedName name="ES_043_1" localSheetId="15">#REF!</definedName>
    <definedName name="ES_043_1" localSheetId="17">#REF!</definedName>
    <definedName name="ES_043_1" localSheetId="19">#REF!</definedName>
    <definedName name="ES_043_1" localSheetId="20">#REF!</definedName>
    <definedName name="ES_043_1" localSheetId="24">#REF!</definedName>
    <definedName name="ES_043_1" localSheetId="25">#REF!</definedName>
    <definedName name="ES_043_1" localSheetId="26">#REF!</definedName>
    <definedName name="ES_043_1" localSheetId="27">#REF!</definedName>
    <definedName name="ES_043_1" localSheetId="28">#REF!</definedName>
    <definedName name="ES_043_1" localSheetId="4">#REF!</definedName>
    <definedName name="ES_043_1" localSheetId="5">#REF!</definedName>
    <definedName name="ES_043_1" localSheetId="6">#REF!</definedName>
    <definedName name="ES_043_1" localSheetId="9">#REF!</definedName>
    <definedName name="ES_043_1">#REF!</definedName>
    <definedName name="ES_043_2" localSheetId="0">#REF!</definedName>
    <definedName name="ES_043_2" localSheetId="10">#REF!</definedName>
    <definedName name="ES_043_2" localSheetId="11">#REF!</definedName>
    <definedName name="ES_043_2" localSheetId="12">#REF!</definedName>
    <definedName name="ES_043_2" localSheetId="13">#REF!</definedName>
    <definedName name="ES_043_2" localSheetId="14">#REF!</definedName>
    <definedName name="ES_043_2" localSheetId="15">#REF!</definedName>
    <definedName name="ES_043_2" localSheetId="17">#REF!</definedName>
    <definedName name="ES_043_2" localSheetId="19">#REF!</definedName>
    <definedName name="ES_043_2" localSheetId="20">#REF!</definedName>
    <definedName name="ES_043_2" localSheetId="24">#REF!</definedName>
    <definedName name="ES_043_2" localSheetId="25">#REF!</definedName>
    <definedName name="ES_043_2" localSheetId="26">#REF!</definedName>
    <definedName name="ES_043_2" localSheetId="27">#REF!</definedName>
    <definedName name="ES_043_2" localSheetId="28">#REF!</definedName>
    <definedName name="ES_043_2" localSheetId="4">#REF!</definedName>
    <definedName name="ES_043_2" localSheetId="5">#REF!</definedName>
    <definedName name="ES_043_2" localSheetId="6">#REF!</definedName>
    <definedName name="ES_043_2" localSheetId="9">#REF!</definedName>
    <definedName name="ES_043_2">#REF!</definedName>
    <definedName name="ES_044_1" localSheetId="10">#REF!</definedName>
    <definedName name="ES_044_1" localSheetId="11">#REF!</definedName>
    <definedName name="ES_044_1" localSheetId="12">#REF!</definedName>
    <definedName name="ES_044_1" localSheetId="13">#REF!</definedName>
    <definedName name="ES_044_1" localSheetId="14">#REF!</definedName>
    <definedName name="ES_044_1" localSheetId="15">#REF!</definedName>
    <definedName name="ES_044_1" localSheetId="17">#REF!</definedName>
    <definedName name="ES_044_1" localSheetId="19">#REF!</definedName>
    <definedName name="ES_044_1" localSheetId="20">#REF!</definedName>
    <definedName name="ES_044_1" localSheetId="24">#REF!</definedName>
    <definedName name="ES_044_1" localSheetId="25">#REF!</definedName>
    <definedName name="ES_044_1" localSheetId="26">#REF!</definedName>
    <definedName name="ES_044_1" localSheetId="27">#REF!</definedName>
    <definedName name="ES_044_1" localSheetId="28">#REF!</definedName>
    <definedName name="ES_044_1" localSheetId="4">#REF!</definedName>
    <definedName name="ES_044_1" localSheetId="5">#REF!</definedName>
    <definedName name="ES_044_1" localSheetId="6">#REF!</definedName>
    <definedName name="ES_044_1" localSheetId="9">#REF!</definedName>
    <definedName name="ES_044_1">#REF!</definedName>
    <definedName name="ES_044_2" localSheetId="10">#REF!</definedName>
    <definedName name="ES_044_2" localSheetId="11">#REF!</definedName>
    <definedName name="ES_044_2" localSheetId="12">#REF!</definedName>
    <definedName name="ES_044_2" localSheetId="13">#REF!</definedName>
    <definedName name="ES_044_2" localSheetId="14">#REF!</definedName>
    <definedName name="ES_044_2" localSheetId="15">#REF!</definedName>
    <definedName name="ES_044_2" localSheetId="17">#REF!</definedName>
    <definedName name="ES_044_2" localSheetId="19">#REF!</definedName>
    <definedName name="ES_044_2" localSheetId="20">#REF!</definedName>
    <definedName name="ES_044_2" localSheetId="24">#REF!</definedName>
    <definedName name="ES_044_2" localSheetId="25">#REF!</definedName>
    <definedName name="ES_044_2" localSheetId="26">#REF!</definedName>
    <definedName name="ES_044_2" localSheetId="27">#REF!</definedName>
    <definedName name="ES_044_2" localSheetId="28">#REF!</definedName>
    <definedName name="ES_044_2" localSheetId="4">#REF!</definedName>
    <definedName name="ES_044_2" localSheetId="5">#REF!</definedName>
    <definedName name="ES_044_2" localSheetId="6">#REF!</definedName>
    <definedName name="ES_044_2" localSheetId="9">#REF!</definedName>
    <definedName name="ES_044_2">#REF!</definedName>
    <definedName name="ES_045_1" localSheetId="10">#REF!</definedName>
    <definedName name="ES_045_1" localSheetId="11">#REF!</definedName>
    <definedName name="ES_045_1" localSheetId="12">#REF!</definedName>
    <definedName name="ES_045_1" localSheetId="13">#REF!</definedName>
    <definedName name="ES_045_1" localSheetId="14">#REF!</definedName>
    <definedName name="ES_045_1" localSheetId="15">#REF!</definedName>
    <definedName name="ES_045_1" localSheetId="17">#REF!</definedName>
    <definedName name="ES_045_1" localSheetId="19">#REF!</definedName>
    <definedName name="ES_045_1" localSheetId="20">#REF!</definedName>
    <definedName name="ES_045_1" localSheetId="24">#REF!</definedName>
    <definedName name="ES_045_1" localSheetId="25">#REF!</definedName>
    <definedName name="ES_045_1" localSheetId="4">#REF!</definedName>
    <definedName name="ES_045_1" localSheetId="5">#REF!</definedName>
    <definedName name="ES_045_1" localSheetId="6">#REF!</definedName>
    <definedName name="ES_045_1" localSheetId="9">#REF!</definedName>
    <definedName name="ES_045_1">#REF!</definedName>
    <definedName name="ES_045_2" localSheetId="0">#REF!,#REF!</definedName>
    <definedName name="ES_045_2" localSheetId="1">#REF!,#REF!</definedName>
    <definedName name="ES_045_2" localSheetId="10">#REF!,#REF!</definedName>
    <definedName name="ES_045_2" localSheetId="11">#REF!,#REF!</definedName>
    <definedName name="ES_045_2" localSheetId="12">#REF!,#REF!</definedName>
    <definedName name="ES_045_2" localSheetId="13">#REF!,#REF!</definedName>
    <definedName name="ES_045_2" localSheetId="14">#REF!,#REF!</definedName>
    <definedName name="ES_045_2" localSheetId="15">#REF!,#REF!</definedName>
    <definedName name="ES_045_2" localSheetId="17">#REF!,#REF!</definedName>
    <definedName name="ES_045_2" localSheetId="18">#REF!,#REF!</definedName>
    <definedName name="ES_045_2" localSheetId="19">#REF!,#REF!</definedName>
    <definedName name="ES_045_2" localSheetId="20">#REF!,#REF!</definedName>
    <definedName name="ES_045_2" localSheetId="24">#REF!,#REF!</definedName>
    <definedName name="ES_045_2" localSheetId="25">#REF!,#REF!</definedName>
    <definedName name="ES_045_2" localSheetId="26">#REF!,#REF!</definedName>
    <definedName name="ES_045_2" localSheetId="27">#REF!,#REF!</definedName>
    <definedName name="ES_045_2" localSheetId="28">#REF!,#REF!</definedName>
    <definedName name="ES_045_2" localSheetId="4">#REF!,#REF!</definedName>
    <definedName name="ES_045_2" localSheetId="5">#REF!,#REF!</definedName>
    <definedName name="ES_045_2" localSheetId="6">#REF!,#REF!</definedName>
    <definedName name="ES_045_2" localSheetId="7">#REF!,#REF!</definedName>
    <definedName name="ES_045_2" localSheetId="8">#REF!,#REF!</definedName>
    <definedName name="ES_045_2" localSheetId="9">#REF!,#REF!</definedName>
    <definedName name="ES_045_2">#REF!,#REF!</definedName>
    <definedName name="ES_046_1" localSheetId="0">#REF!</definedName>
    <definedName name="ES_046_1" localSheetId="10">#REF!</definedName>
    <definedName name="ES_046_1" localSheetId="11">#REF!</definedName>
    <definedName name="ES_046_1" localSheetId="12">#REF!</definedName>
    <definedName name="ES_046_1" localSheetId="13">#REF!</definedName>
    <definedName name="ES_046_1" localSheetId="14">#REF!</definedName>
    <definedName name="ES_046_1" localSheetId="15">#REF!</definedName>
    <definedName name="ES_046_1" localSheetId="17">#REF!</definedName>
    <definedName name="ES_046_1" localSheetId="19">#REF!</definedName>
    <definedName name="ES_046_1" localSheetId="20">#REF!</definedName>
    <definedName name="ES_046_1" localSheetId="24">#REF!</definedName>
    <definedName name="ES_046_1" localSheetId="25">#REF!</definedName>
    <definedName name="ES_046_1" localSheetId="26">#REF!</definedName>
    <definedName name="ES_046_1" localSheetId="27">#REF!</definedName>
    <definedName name="ES_046_1" localSheetId="28">#REF!</definedName>
    <definedName name="ES_046_1" localSheetId="4">#REF!</definedName>
    <definedName name="ES_046_1" localSheetId="5">#REF!</definedName>
    <definedName name="ES_046_1" localSheetId="6">#REF!</definedName>
    <definedName name="ES_046_1" localSheetId="9">#REF!</definedName>
    <definedName name="ES_046_1">#REF!</definedName>
    <definedName name="ES_046_2" localSheetId="0">#REF!</definedName>
    <definedName name="ES_046_2" localSheetId="10">#REF!</definedName>
    <definedName name="ES_046_2" localSheetId="11">#REF!</definedName>
    <definedName name="ES_046_2" localSheetId="12">#REF!</definedName>
    <definedName name="ES_046_2" localSheetId="13">#REF!</definedName>
    <definedName name="ES_046_2" localSheetId="14">#REF!</definedName>
    <definedName name="ES_046_2" localSheetId="15">#REF!</definedName>
    <definedName name="ES_046_2" localSheetId="17">#REF!</definedName>
    <definedName name="ES_046_2" localSheetId="19">#REF!</definedName>
    <definedName name="ES_046_2" localSheetId="20">#REF!</definedName>
    <definedName name="ES_046_2" localSheetId="24">#REF!</definedName>
    <definedName name="ES_046_2" localSheetId="25">#REF!</definedName>
    <definedName name="ES_046_2" localSheetId="26">#REF!</definedName>
    <definedName name="ES_046_2" localSheetId="27">#REF!</definedName>
    <definedName name="ES_046_2" localSheetId="28">#REF!</definedName>
    <definedName name="ES_046_2" localSheetId="4">#REF!</definedName>
    <definedName name="ES_046_2" localSheetId="5">#REF!</definedName>
    <definedName name="ES_046_2" localSheetId="6">#REF!</definedName>
    <definedName name="ES_046_2" localSheetId="9">#REF!</definedName>
    <definedName name="ES_046_2">#REF!</definedName>
    <definedName name="ES_047_1" localSheetId="10">#REF!</definedName>
    <definedName name="ES_047_1" localSheetId="11">#REF!</definedName>
    <definedName name="ES_047_1" localSheetId="12">#REF!</definedName>
    <definedName name="ES_047_1" localSheetId="13">#REF!</definedName>
    <definedName name="ES_047_1" localSheetId="14">#REF!</definedName>
    <definedName name="ES_047_1" localSheetId="15">#REF!</definedName>
    <definedName name="ES_047_1" localSheetId="17">#REF!</definedName>
    <definedName name="ES_047_1" localSheetId="19">#REF!</definedName>
    <definedName name="ES_047_1" localSheetId="20">#REF!</definedName>
    <definedName name="ES_047_1" localSheetId="24">#REF!</definedName>
    <definedName name="ES_047_1" localSheetId="25">#REF!</definedName>
    <definedName name="ES_047_1" localSheetId="4">#REF!</definedName>
    <definedName name="ES_047_1" localSheetId="5">#REF!</definedName>
    <definedName name="ES_047_1" localSheetId="6">#REF!</definedName>
    <definedName name="ES_047_1" localSheetId="9">#REF!</definedName>
    <definedName name="ES_047_1">#REF!</definedName>
    <definedName name="ES_047_2" localSheetId="10">#REF!</definedName>
    <definedName name="ES_047_2" localSheetId="11">#REF!</definedName>
    <definedName name="ES_047_2" localSheetId="12">#REF!</definedName>
    <definedName name="ES_047_2" localSheetId="13">#REF!</definedName>
    <definedName name="ES_047_2" localSheetId="14">#REF!</definedName>
    <definedName name="ES_047_2" localSheetId="15">#REF!</definedName>
    <definedName name="ES_047_2" localSheetId="17">#REF!</definedName>
    <definedName name="ES_047_2" localSheetId="19">#REF!</definedName>
    <definedName name="ES_047_2" localSheetId="20">#REF!</definedName>
    <definedName name="ES_047_2" localSheetId="24">#REF!</definedName>
    <definedName name="ES_047_2" localSheetId="25">#REF!</definedName>
    <definedName name="ES_047_2" localSheetId="4">#REF!</definedName>
    <definedName name="ES_047_2" localSheetId="5">#REF!</definedName>
    <definedName name="ES_047_2" localSheetId="6">#REF!</definedName>
    <definedName name="ES_047_2" localSheetId="9">#REF!</definedName>
    <definedName name="ES_047_2">#REF!</definedName>
    <definedName name="ES_048_1" localSheetId="10">#REF!</definedName>
    <definedName name="ES_048_1" localSheetId="11">#REF!</definedName>
    <definedName name="ES_048_1" localSheetId="12">#REF!</definedName>
    <definedName name="ES_048_1" localSheetId="13">#REF!</definedName>
    <definedName name="ES_048_1" localSheetId="14">#REF!</definedName>
    <definedName name="ES_048_1" localSheetId="15">#REF!</definedName>
    <definedName name="ES_048_1" localSheetId="17">#REF!</definedName>
    <definedName name="ES_048_1" localSheetId="19">#REF!</definedName>
    <definedName name="ES_048_1" localSheetId="20">#REF!</definedName>
    <definedName name="ES_048_1" localSheetId="24">#REF!</definedName>
    <definedName name="ES_048_1" localSheetId="25">#REF!</definedName>
    <definedName name="ES_048_1" localSheetId="4">#REF!</definedName>
    <definedName name="ES_048_1" localSheetId="5">#REF!</definedName>
    <definedName name="ES_048_1" localSheetId="6">#REF!</definedName>
    <definedName name="ES_048_1" localSheetId="9">#REF!</definedName>
    <definedName name="ES_048_1">#REF!</definedName>
    <definedName name="ES_048_2" localSheetId="10">#REF!,#REF!</definedName>
    <definedName name="ES_048_2" localSheetId="11">#REF!</definedName>
    <definedName name="ES_048_2" localSheetId="12">#REF!</definedName>
    <definedName name="ES_048_2" localSheetId="13">#REF!</definedName>
    <definedName name="ES_048_2" localSheetId="14">#REF!</definedName>
    <definedName name="ES_048_2" localSheetId="15">#REF!</definedName>
    <definedName name="ES_048_2" localSheetId="17">#REF!</definedName>
    <definedName name="ES_048_2" localSheetId="19">#REF!</definedName>
    <definedName name="ES_048_2" localSheetId="20">#REF!</definedName>
    <definedName name="ES_048_2" localSheetId="24">#REF!</definedName>
    <definedName name="ES_048_2" localSheetId="25">#REF!</definedName>
    <definedName name="ES_048_2" localSheetId="4">#REF!</definedName>
    <definedName name="ES_048_2" localSheetId="5">#REF!</definedName>
    <definedName name="ES_048_2" localSheetId="6">#REF!</definedName>
    <definedName name="ES_048_2" localSheetId="9">#REF!</definedName>
    <definedName name="ES_048_2">#REF!</definedName>
    <definedName name="ES_049_1" localSheetId="0">#REF!</definedName>
    <definedName name="ES_049_1" localSheetId="10">#REF!</definedName>
    <definedName name="ES_049_1" localSheetId="11">#REF!</definedName>
    <definedName name="ES_049_1" localSheetId="12">#REF!</definedName>
    <definedName name="ES_049_1" localSheetId="13">#REF!</definedName>
    <definedName name="ES_049_1" localSheetId="14">#REF!</definedName>
    <definedName name="ES_049_1" localSheetId="15">#REF!</definedName>
    <definedName name="ES_049_1" localSheetId="17">#REF!</definedName>
    <definedName name="ES_049_1" localSheetId="19">#REF!</definedName>
    <definedName name="ES_049_1" localSheetId="20">#REF!</definedName>
    <definedName name="ES_049_1" localSheetId="24">#REF!</definedName>
    <definedName name="ES_049_1" localSheetId="25">#REF!</definedName>
    <definedName name="ES_049_1" localSheetId="26">#REF!</definedName>
    <definedName name="ES_049_1" localSheetId="27">#REF!</definedName>
    <definedName name="ES_049_1" localSheetId="28">#REF!</definedName>
    <definedName name="ES_049_1" localSheetId="4">#REF!</definedName>
    <definedName name="ES_049_1" localSheetId="5">#REF!</definedName>
    <definedName name="ES_049_1" localSheetId="6">#REF!</definedName>
    <definedName name="ES_049_1" localSheetId="9">#REF!</definedName>
    <definedName name="ES_049_1">#REF!</definedName>
    <definedName name="ES_049_2" localSheetId="0">#REF!,#REF!</definedName>
    <definedName name="ES_049_2" localSheetId="10">#REF!,#REF!</definedName>
    <definedName name="ES_049_2" localSheetId="11">#REF!,#REF!</definedName>
    <definedName name="ES_049_2" localSheetId="12">#REF!,#REF!</definedName>
    <definedName name="ES_049_2" localSheetId="13">#REF!,#REF!</definedName>
    <definedName name="ES_049_2" localSheetId="14">#REF!,#REF!</definedName>
    <definedName name="ES_049_2" localSheetId="15">#REF!,#REF!</definedName>
    <definedName name="ES_049_2" localSheetId="17">#REF!,#REF!</definedName>
    <definedName name="ES_049_2" localSheetId="19">#REF!,#REF!</definedName>
    <definedName name="ES_049_2" localSheetId="20">#REF!,#REF!</definedName>
    <definedName name="ES_049_2" localSheetId="24">#REF!,#REF!</definedName>
    <definedName name="ES_049_2" localSheetId="25">#REF!,#REF!</definedName>
    <definedName name="ES_049_2" localSheetId="26">#REF!,#REF!</definedName>
    <definedName name="ES_049_2" localSheetId="27">#REF!,#REF!</definedName>
    <definedName name="ES_049_2" localSheetId="28">#REF!,#REF!</definedName>
    <definedName name="ES_049_2" localSheetId="4">#REF!,#REF!</definedName>
    <definedName name="ES_049_2" localSheetId="5">#REF!,#REF!</definedName>
    <definedName name="ES_049_2" localSheetId="6">#REF!,#REF!</definedName>
    <definedName name="ES_049_2" localSheetId="9">#REF!,#REF!</definedName>
    <definedName name="ES_049_2">#REF!,#REF!</definedName>
    <definedName name="ES_050_1" localSheetId="10">#REF!</definedName>
    <definedName name="ES_050_1" localSheetId="11">#REF!</definedName>
    <definedName name="ES_050_1" localSheetId="15">#REF!</definedName>
    <definedName name="ES_050_1" localSheetId="17">#REF!</definedName>
    <definedName name="ES_050_1" localSheetId="19">#REF!</definedName>
    <definedName name="ES_050_1" localSheetId="20">#REF!</definedName>
    <definedName name="ES_050_1" localSheetId="24">#REF!</definedName>
    <definedName name="ES_050_1" localSheetId="25">#REF!</definedName>
    <definedName name="ES_050_1" localSheetId="5">#REF!</definedName>
    <definedName name="ES_050_1" localSheetId="9">#REF!</definedName>
    <definedName name="ES_050_1">#REF!</definedName>
    <definedName name="ES_050_2" localSheetId="10">#REF!</definedName>
    <definedName name="ES_050_2" localSheetId="11">#REF!</definedName>
    <definedName name="ES_050_2" localSheetId="15">#REF!</definedName>
    <definedName name="ES_050_2" localSheetId="17">#REF!</definedName>
    <definedName name="ES_050_2" localSheetId="19">#REF!</definedName>
    <definedName name="ES_050_2" localSheetId="20">#REF!</definedName>
    <definedName name="ES_050_2" localSheetId="24">#REF!</definedName>
    <definedName name="ES_050_2" localSheetId="25">#REF!</definedName>
    <definedName name="ES_050_2" localSheetId="5">#REF!</definedName>
    <definedName name="ES_050_2" localSheetId="9">#REF!</definedName>
    <definedName name="ES_050_2">#REF!</definedName>
    <definedName name="ES_051_1" localSheetId="10">#REF!</definedName>
    <definedName name="ES_051_1" localSheetId="11">#REF!</definedName>
    <definedName name="ES_051_1" localSheetId="12">#REF!</definedName>
    <definedName name="ES_051_1" localSheetId="13">#REF!</definedName>
    <definedName name="ES_051_1" localSheetId="14">#REF!</definedName>
    <definedName name="ES_051_1" localSheetId="15">#REF!</definedName>
    <definedName name="ES_051_1" localSheetId="17">#REF!</definedName>
    <definedName name="ES_051_1" localSheetId="19">#REF!</definedName>
    <definedName name="ES_051_1" localSheetId="20">#REF!</definedName>
    <definedName name="ES_051_1" localSheetId="24">#REF!</definedName>
    <definedName name="ES_051_1" localSheetId="25">#REF!</definedName>
    <definedName name="ES_051_1" localSheetId="4">#REF!</definedName>
    <definedName name="ES_051_1" localSheetId="5">#REF!</definedName>
    <definedName name="ES_051_1" localSheetId="6">#REF!</definedName>
    <definedName name="ES_051_1" localSheetId="9">#REF!</definedName>
    <definedName name="ES_051_1">#REF!</definedName>
    <definedName name="ES_051_2" localSheetId="10">#REF!</definedName>
    <definedName name="ES_051_2" localSheetId="11">#REF!</definedName>
    <definedName name="ES_051_2" localSheetId="12">#REF!</definedName>
    <definedName name="ES_051_2" localSheetId="13">#REF!</definedName>
    <definedName name="ES_051_2" localSheetId="14">#REF!</definedName>
    <definedName name="ES_051_2" localSheetId="15">#REF!</definedName>
    <definedName name="ES_051_2" localSheetId="17">#REF!</definedName>
    <definedName name="ES_051_2" localSheetId="19">#REF!</definedName>
    <definedName name="ES_051_2" localSheetId="20">#REF!</definedName>
    <definedName name="ES_051_2" localSheetId="24">#REF!</definedName>
    <definedName name="ES_051_2" localSheetId="25">#REF!</definedName>
    <definedName name="ES_051_2" localSheetId="4">#REF!</definedName>
    <definedName name="ES_051_2" localSheetId="5">#REF!</definedName>
    <definedName name="ES_051_2" localSheetId="6">#REF!</definedName>
    <definedName name="ES_051_2" localSheetId="9">#REF!</definedName>
    <definedName name="ES_051_2">#REF!</definedName>
    <definedName name="ES_052_1" localSheetId="0">#REF!</definedName>
    <definedName name="ES_052_1" localSheetId="10">#REF!</definedName>
    <definedName name="ES_052_1" localSheetId="11">#REF!</definedName>
    <definedName name="ES_052_1" localSheetId="12">#REF!</definedName>
    <definedName name="ES_052_1" localSheetId="13">#REF!</definedName>
    <definedName name="ES_052_1" localSheetId="14">#REF!</definedName>
    <definedName name="ES_052_1" localSheetId="15">#REF!</definedName>
    <definedName name="ES_052_1" localSheetId="17">#REF!</definedName>
    <definedName name="ES_052_1" localSheetId="19">#REF!</definedName>
    <definedName name="ES_052_1" localSheetId="20">#REF!</definedName>
    <definedName name="ES_052_1" localSheetId="24">#REF!</definedName>
    <definedName name="ES_052_1" localSheetId="25">#REF!</definedName>
    <definedName name="ES_052_1" localSheetId="26">#REF!</definedName>
    <definedName name="ES_052_1" localSheetId="27">#REF!</definedName>
    <definedName name="ES_052_1" localSheetId="28">#REF!</definedName>
    <definedName name="ES_052_1" localSheetId="4">#REF!</definedName>
    <definedName name="ES_052_1" localSheetId="5">#REF!</definedName>
    <definedName name="ES_052_1" localSheetId="6">#REF!</definedName>
    <definedName name="ES_052_1" localSheetId="9">#REF!</definedName>
    <definedName name="ES_052_1">#REF!</definedName>
    <definedName name="ES_052_2" localSheetId="0">#REF!</definedName>
    <definedName name="ES_052_2" localSheetId="10">#REF!,#REF!</definedName>
    <definedName name="ES_052_2" localSheetId="11">#REF!</definedName>
    <definedName name="ES_052_2" localSheetId="12">#REF!</definedName>
    <definedName name="ES_052_2" localSheetId="13">#REF!</definedName>
    <definedName name="ES_052_2" localSheetId="14">#REF!</definedName>
    <definedName name="ES_052_2" localSheetId="15">#REF!</definedName>
    <definedName name="ES_052_2" localSheetId="17">#REF!</definedName>
    <definedName name="ES_052_2" localSheetId="19">#REF!</definedName>
    <definedName name="ES_052_2" localSheetId="20">#REF!</definedName>
    <definedName name="ES_052_2" localSheetId="24">#REF!</definedName>
    <definedName name="ES_052_2" localSheetId="25">#REF!</definedName>
    <definedName name="ES_052_2" localSheetId="26">#REF!</definedName>
    <definedName name="ES_052_2" localSheetId="27">#REF!</definedName>
    <definedName name="ES_052_2" localSheetId="28">#REF!</definedName>
    <definedName name="ES_052_2" localSheetId="4">#REF!</definedName>
    <definedName name="ES_052_2" localSheetId="5">#REF!</definedName>
    <definedName name="ES_052_2" localSheetId="6">#REF!</definedName>
    <definedName name="ES_052_2" localSheetId="9">#REF!</definedName>
    <definedName name="ES_052_2">#REF!</definedName>
    <definedName name="ES_053_1" localSheetId="10">#REF!</definedName>
    <definedName name="ES_053_1" localSheetId="11">#REF!</definedName>
    <definedName name="ES_053_1" localSheetId="15">#REF!</definedName>
    <definedName name="ES_053_1" localSheetId="17">#REF!</definedName>
    <definedName name="ES_053_1" localSheetId="19">#REF!</definedName>
    <definedName name="ES_053_1" localSheetId="20">#REF!</definedName>
    <definedName name="ES_053_1" localSheetId="24">#REF!</definedName>
    <definedName name="ES_053_1" localSheetId="25">#REF!</definedName>
    <definedName name="ES_053_1" localSheetId="5">#REF!</definedName>
    <definedName name="ES_053_1" localSheetId="9">#REF!</definedName>
    <definedName name="ES_053_1">#REF!</definedName>
    <definedName name="ES_053_2" localSheetId="10">#REF!</definedName>
    <definedName name="ES_053_2" localSheetId="11">#REF!</definedName>
    <definedName name="ES_053_2" localSheetId="15">#REF!</definedName>
    <definedName name="ES_053_2" localSheetId="17">#REF!</definedName>
    <definedName name="ES_053_2" localSheetId="19">#REF!</definedName>
    <definedName name="ES_053_2" localSheetId="20">#REF!</definedName>
    <definedName name="ES_053_2" localSheetId="24">#REF!</definedName>
    <definedName name="ES_053_2" localSheetId="25">#REF!</definedName>
    <definedName name="ES_053_2" localSheetId="5">#REF!</definedName>
    <definedName name="ES_053_2" localSheetId="9">#REF!</definedName>
    <definedName name="ES_053_2">#REF!</definedName>
    <definedName name="ES_053_3" localSheetId="10">#REF!</definedName>
    <definedName name="ES_053_3" localSheetId="11">#REF!</definedName>
    <definedName name="ES_053_3" localSheetId="15">#REF!</definedName>
    <definedName name="ES_053_3" localSheetId="17">#REF!</definedName>
    <definedName name="ES_053_3" localSheetId="19">#REF!</definedName>
    <definedName name="ES_053_3" localSheetId="20">#REF!</definedName>
    <definedName name="ES_053_3" localSheetId="24">#REF!</definedName>
    <definedName name="ES_053_3" localSheetId="25">#REF!</definedName>
    <definedName name="ES_053_3" localSheetId="5">#REF!</definedName>
    <definedName name="ES_053_3" localSheetId="9">#REF!</definedName>
    <definedName name="ES_053_3">#REF!</definedName>
    <definedName name="ES_054_1" localSheetId="0">#REF!</definedName>
    <definedName name="ES_054_1" localSheetId="10">#REF!</definedName>
    <definedName name="ES_054_1" localSheetId="11">#REF!</definedName>
    <definedName name="ES_054_1" localSheetId="12">#REF!</definedName>
    <definedName name="ES_054_1" localSheetId="13">#REF!</definedName>
    <definedName name="ES_054_1" localSheetId="14">#REF!</definedName>
    <definedName name="ES_054_1" localSheetId="15">#REF!</definedName>
    <definedName name="ES_054_1" localSheetId="17">#REF!</definedName>
    <definedName name="ES_054_1" localSheetId="19">#REF!</definedName>
    <definedName name="ES_054_1" localSheetId="20">#REF!</definedName>
    <definedName name="ES_054_1" localSheetId="24">#REF!</definedName>
    <definedName name="ES_054_1" localSheetId="25">#REF!</definedName>
    <definedName name="ES_054_1" localSheetId="26">#REF!</definedName>
    <definedName name="ES_054_1" localSheetId="27">#REF!</definedName>
    <definedName name="ES_054_1" localSheetId="28">#REF!</definedName>
    <definedName name="ES_054_1" localSheetId="4">#REF!</definedName>
    <definedName name="ES_054_1" localSheetId="5">#REF!</definedName>
    <definedName name="ES_054_1" localSheetId="6">#REF!</definedName>
    <definedName name="ES_054_1" localSheetId="9">#REF!</definedName>
    <definedName name="ES_054_1">#REF!</definedName>
    <definedName name="ES_054_2" localSheetId="0">#REF!</definedName>
    <definedName name="ES_054_2" localSheetId="10">#REF!</definedName>
    <definedName name="ES_054_2" localSheetId="11">#REF!</definedName>
    <definedName name="ES_054_2" localSheetId="12">#REF!</definedName>
    <definedName name="ES_054_2" localSheetId="13">#REF!</definedName>
    <definedName name="ES_054_2" localSheetId="14">#REF!</definedName>
    <definedName name="ES_054_2" localSheetId="15">#REF!</definedName>
    <definedName name="ES_054_2" localSheetId="17">#REF!</definedName>
    <definedName name="ES_054_2" localSheetId="19">#REF!</definedName>
    <definedName name="ES_054_2" localSheetId="20">#REF!</definedName>
    <definedName name="ES_054_2" localSheetId="24">#REF!</definedName>
    <definedName name="ES_054_2" localSheetId="25">#REF!</definedName>
    <definedName name="ES_054_2" localSheetId="26">#REF!</definedName>
    <definedName name="ES_054_2" localSheetId="27">#REF!</definedName>
    <definedName name="ES_054_2" localSheetId="28">#REF!</definedName>
    <definedName name="ES_054_2" localSheetId="4">#REF!</definedName>
    <definedName name="ES_054_2" localSheetId="5">#REF!</definedName>
    <definedName name="ES_054_2" localSheetId="6">#REF!</definedName>
    <definedName name="ES_054_2" localSheetId="9">#REF!</definedName>
    <definedName name="ES_054_2">#REF!</definedName>
    <definedName name="ES_055_1" localSheetId="10">#REF!</definedName>
    <definedName name="ES_055_1" localSheetId="11">#REF!</definedName>
    <definedName name="ES_055_1" localSheetId="15">#REF!</definedName>
    <definedName name="ES_055_1" localSheetId="17">#REF!</definedName>
    <definedName name="ES_055_1" localSheetId="19">#REF!</definedName>
    <definedName name="ES_055_1" localSheetId="20">#REF!</definedName>
    <definedName name="ES_055_1" localSheetId="24">#REF!</definedName>
    <definedName name="ES_055_1" localSheetId="25">#REF!</definedName>
    <definedName name="ES_055_1" localSheetId="5">#REF!</definedName>
    <definedName name="ES_055_1" localSheetId="9">#REF!</definedName>
    <definedName name="ES_055_1">#REF!</definedName>
    <definedName name="ES_055_2" localSheetId="10">#REF!</definedName>
    <definedName name="ES_055_2" localSheetId="11">#REF!</definedName>
    <definedName name="ES_055_2" localSheetId="15">#REF!</definedName>
    <definedName name="ES_055_2" localSheetId="17">#REF!</definedName>
    <definedName name="ES_055_2" localSheetId="19">#REF!</definedName>
    <definedName name="ES_055_2" localSheetId="20">#REF!</definedName>
    <definedName name="ES_055_2" localSheetId="24">#REF!</definedName>
    <definedName name="ES_055_2" localSheetId="25">#REF!</definedName>
    <definedName name="ES_055_2" localSheetId="5">#REF!</definedName>
    <definedName name="ES_055_2" localSheetId="9">#REF!</definedName>
    <definedName name="ES_055_2">#REF!</definedName>
    <definedName name="ES_055_3" localSheetId="10">#REF!</definedName>
    <definedName name="ES_055_3" localSheetId="11">#REF!</definedName>
    <definedName name="ES_055_3" localSheetId="15">#REF!</definedName>
    <definedName name="ES_055_3" localSheetId="17">#REF!</definedName>
    <definedName name="ES_055_3" localSheetId="19">#REF!</definedName>
    <definedName name="ES_055_3" localSheetId="20">#REF!</definedName>
    <definedName name="ES_055_3" localSheetId="24">#REF!</definedName>
    <definedName name="ES_055_3" localSheetId="25">#REF!</definedName>
    <definedName name="ES_055_3" localSheetId="5">#REF!</definedName>
    <definedName name="ES_055_3" localSheetId="9">#REF!</definedName>
    <definedName name="ES_055_3">#REF!</definedName>
    <definedName name="ES_056_1" localSheetId="0">#REF!</definedName>
    <definedName name="ES_056_1" localSheetId="10">#REF!</definedName>
    <definedName name="ES_056_1" localSheetId="11">#REF!</definedName>
    <definedName name="ES_056_1" localSheetId="12">#REF!</definedName>
    <definedName name="ES_056_1" localSheetId="13">#REF!</definedName>
    <definedName name="ES_056_1" localSheetId="14">#REF!</definedName>
    <definedName name="ES_056_1" localSheetId="15">#REF!</definedName>
    <definedName name="ES_056_1" localSheetId="17">#REF!</definedName>
    <definedName name="ES_056_1" localSheetId="19">#REF!</definedName>
    <definedName name="ES_056_1" localSheetId="20">#REF!</definedName>
    <definedName name="ES_056_1" localSheetId="24">#REF!</definedName>
    <definedName name="ES_056_1" localSheetId="25">#REF!</definedName>
    <definedName name="ES_056_1" localSheetId="26">#REF!</definedName>
    <definedName name="ES_056_1" localSheetId="27">#REF!</definedName>
    <definedName name="ES_056_1" localSheetId="28">#REF!</definedName>
    <definedName name="ES_056_1" localSheetId="4">#REF!</definedName>
    <definedName name="ES_056_1" localSheetId="5">#REF!</definedName>
    <definedName name="ES_056_1" localSheetId="6">#REF!</definedName>
    <definedName name="ES_056_1" localSheetId="9">#REF!</definedName>
    <definedName name="ES_056_1">#REF!</definedName>
    <definedName name="ES_056_2" localSheetId="0">#REF!,#REF!</definedName>
    <definedName name="ES_056_2" localSheetId="10">#REF!,#REF!</definedName>
    <definedName name="ES_056_2" localSheetId="11">#REF!,#REF!</definedName>
    <definedName name="ES_056_2" localSheetId="12">#REF!,#REF!</definedName>
    <definedName name="ES_056_2" localSheetId="13">#REF!,#REF!</definedName>
    <definedName name="ES_056_2" localSheetId="14">#REF!,#REF!</definedName>
    <definedName name="ES_056_2" localSheetId="15">#REF!,#REF!</definedName>
    <definedName name="ES_056_2" localSheetId="17">#REF!,#REF!</definedName>
    <definedName name="ES_056_2" localSheetId="19">#REF!,#REF!</definedName>
    <definedName name="ES_056_2" localSheetId="20">#REF!,#REF!</definedName>
    <definedName name="ES_056_2" localSheetId="24">#REF!,#REF!</definedName>
    <definedName name="ES_056_2" localSheetId="25">#REF!,#REF!</definedName>
    <definedName name="ES_056_2" localSheetId="26">#REF!,#REF!</definedName>
    <definedName name="ES_056_2" localSheetId="27">#REF!,#REF!</definedName>
    <definedName name="ES_056_2" localSheetId="28">#REF!,#REF!</definedName>
    <definedName name="ES_056_2" localSheetId="4">#REF!,#REF!</definedName>
    <definedName name="ES_056_2" localSheetId="5">#REF!,#REF!</definedName>
    <definedName name="ES_056_2" localSheetId="6">#REF!,#REF!</definedName>
    <definedName name="ES_056_2" localSheetId="9">#REF!,#REF!</definedName>
    <definedName name="ES_056_2">#REF!,#REF!</definedName>
    <definedName name="ES_057_1" localSheetId="0">#REF!</definedName>
    <definedName name="ES_057_1" localSheetId="10">#REF!</definedName>
    <definedName name="ES_057_1" localSheetId="11">#REF!</definedName>
    <definedName name="ES_057_1" localSheetId="12">#REF!</definedName>
    <definedName name="ES_057_1" localSheetId="13">#REF!</definedName>
    <definedName name="ES_057_1" localSheetId="14">#REF!</definedName>
    <definedName name="ES_057_1" localSheetId="15">#REF!</definedName>
    <definedName name="ES_057_1" localSheetId="17">#REF!</definedName>
    <definedName name="ES_057_1" localSheetId="19">#REF!</definedName>
    <definedName name="ES_057_1" localSheetId="20">#REF!</definedName>
    <definedName name="ES_057_1" localSheetId="24">#REF!</definedName>
    <definedName name="ES_057_1" localSheetId="25">#REF!</definedName>
    <definedName name="ES_057_1" localSheetId="26">#REF!</definedName>
    <definedName name="ES_057_1" localSheetId="27">#REF!</definedName>
    <definedName name="ES_057_1" localSheetId="28">#REF!</definedName>
    <definedName name="ES_057_1" localSheetId="4">#REF!</definedName>
    <definedName name="ES_057_1" localSheetId="5">#REF!</definedName>
    <definedName name="ES_057_1" localSheetId="6">#REF!</definedName>
    <definedName name="ES_057_1" localSheetId="9">#REF!</definedName>
    <definedName name="ES_057_1">#REF!</definedName>
    <definedName name="ES_057_2" localSheetId="0">#REF!</definedName>
    <definedName name="ES_057_2" localSheetId="10">#REF!</definedName>
    <definedName name="ES_057_2" localSheetId="11">#REF!</definedName>
    <definedName name="ES_057_2" localSheetId="12">#REF!</definedName>
    <definedName name="ES_057_2" localSheetId="13">#REF!</definedName>
    <definedName name="ES_057_2" localSheetId="14">#REF!</definedName>
    <definedName name="ES_057_2" localSheetId="15">#REF!</definedName>
    <definedName name="ES_057_2" localSheetId="17">#REF!</definedName>
    <definedName name="ES_057_2" localSheetId="19">#REF!</definedName>
    <definedName name="ES_057_2" localSheetId="20">#REF!</definedName>
    <definedName name="ES_057_2" localSheetId="24">#REF!</definedName>
    <definedName name="ES_057_2" localSheetId="25">#REF!</definedName>
    <definedName name="ES_057_2" localSheetId="26">#REF!</definedName>
    <definedName name="ES_057_2" localSheetId="27">#REF!</definedName>
    <definedName name="ES_057_2" localSheetId="28">#REF!</definedName>
    <definedName name="ES_057_2" localSheetId="4">#REF!</definedName>
    <definedName name="ES_057_2" localSheetId="5">#REF!</definedName>
    <definedName name="ES_057_2" localSheetId="6">#REF!</definedName>
    <definedName name="ES_057_2" localSheetId="9">#REF!</definedName>
    <definedName name="ES_057_2">#REF!</definedName>
    <definedName name="ES_058_1" localSheetId="0">#REF!</definedName>
    <definedName name="ES_058_1" localSheetId="10">#REF!</definedName>
    <definedName name="ES_058_1" localSheetId="11">#REF!</definedName>
    <definedName name="ES_058_1" localSheetId="12">#REF!</definedName>
    <definedName name="ES_058_1" localSheetId="13">#REF!</definedName>
    <definedName name="ES_058_1" localSheetId="14">#REF!</definedName>
    <definedName name="ES_058_1" localSheetId="15">#REF!</definedName>
    <definedName name="ES_058_1" localSheetId="17">#REF!</definedName>
    <definedName name="ES_058_1" localSheetId="19">#REF!</definedName>
    <definedName name="ES_058_1" localSheetId="20">#REF!</definedName>
    <definedName name="ES_058_1" localSheetId="24">#REF!</definedName>
    <definedName name="ES_058_1" localSheetId="25">#REF!</definedName>
    <definedName name="ES_058_1" localSheetId="26">#REF!</definedName>
    <definedName name="ES_058_1" localSheetId="27">#REF!</definedName>
    <definedName name="ES_058_1" localSheetId="28">#REF!</definedName>
    <definedName name="ES_058_1" localSheetId="4">#REF!</definedName>
    <definedName name="ES_058_1" localSheetId="5">#REF!</definedName>
    <definedName name="ES_058_1" localSheetId="6">#REF!</definedName>
    <definedName name="ES_058_1" localSheetId="9">#REF!</definedName>
    <definedName name="ES_058_1">#REF!</definedName>
    <definedName name="ES_058_2" localSheetId="0">#REF!</definedName>
    <definedName name="ES_058_2" localSheetId="10">#REF!</definedName>
    <definedName name="ES_058_2" localSheetId="11">#REF!</definedName>
    <definedName name="ES_058_2" localSheetId="12">#REF!</definedName>
    <definedName name="ES_058_2" localSheetId="13">#REF!</definedName>
    <definedName name="ES_058_2" localSheetId="14">#REF!</definedName>
    <definedName name="ES_058_2" localSheetId="15">#REF!</definedName>
    <definedName name="ES_058_2" localSheetId="17">#REF!</definedName>
    <definedName name="ES_058_2" localSheetId="19">#REF!</definedName>
    <definedName name="ES_058_2" localSheetId="20">#REF!</definedName>
    <definedName name="ES_058_2" localSheetId="24">#REF!</definedName>
    <definedName name="ES_058_2" localSheetId="25">#REF!</definedName>
    <definedName name="ES_058_2" localSheetId="26">#REF!</definedName>
    <definedName name="ES_058_2" localSheetId="27">#REF!</definedName>
    <definedName name="ES_058_2" localSheetId="28">#REF!</definedName>
    <definedName name="ES_058_2" localSheetId="4">#REF!</definedName>
    <definedName name="ES_058_2" localSheetId="5">#REF!</definedName>
    <definedName name="ES_058_2" localSheetId="6">#REF!</definedName>
    <definedName name="ES_058_2" localSheetId="9">#REF!</definedName>
    <definedName name="ES_058_2">#REF!</definedName>
    <definedName name="ES_059_1" localSheetId="10">#REF!</definedName>
    <definedName name="ES_059_1" localSheetId="11">#REF!</definedName>
    <definedName name="ES_059_1" localSheetId="12">#REF!</definedName>
    <definedName name="ES_059_1" localSheetId="13">#REF!</definedName>
    <definedName name="ES_059_1" localSheetId="14">#REF!</definedName>
    <definedName name="ES_059_1" localSheetId="15">#REF!</definedName>
    <definedName name="ES_059_1" localSheetId="17">#REF!</definedName>
    <definedName name="ES_059_1" localSheetId="19">#REF!</definedName>
    <definedName name="ES_059_1" localSheetId="20">#REF!</definedName>
    <definedName name="ES_059_1" localSheetId="24">#REF!</definedName>
    <definedName name="ES_059_1" localSheetId="25">#REF!</definedName>
    <definedName name="ES_059_1" localSheetId="4">#REF!</definedName>
    <definedName name="ES_059_1" localSheetId="5">#REF!</definedName>
    <definedName name="ES_059_1" localSheetId="6">#REF!</definedName>
    <definedName name="ES_059_1" localSheetId="9">#REF!</definedName>
    <definedName name="ES_059_1">#REF!</definedName>
    <definedName name="ES_059_2" localSheetId="10">#REF!,#REF!</definedName>
    <definedName name="ES_059_2" localSheetId="11">#REF!</definedName>
    <definedName name="ES_059_2" localSheetId="12">#REF!</definedName>
    <definedName name="ES_059_2" localSheetId="13">#REF!</definedName>
    <definedName name="ES_059_2" localSheetId="14">#REF!</definedName>
    <definedName name="ES_059_2" localSheetId="15">#REF!</definedName>
    <definedName name="ES_059_2" localSheetId="17">#REF!</definedName>
    <definedName name="ES_059_2" localSheetId="19">#REF!</definedName>
    <definedName name="ES_059_2" localSheetId="20">#REF!</definedName>
    <definedName name="ES_059_2" localSheetId="24">#REF!</definedName>
    <definedName name="ES_059_2" localSheetId="25">#REF!</definedName>
    <definedName name="ES_059_2" localSheetId="4">#REF!</definedName>
    <definedName name="ES_059_2" localSheetId="5">#REF!</definedName>
    <definedName name="ES_059_2" localSheetId="6">#REF!</definedName>
    <definedName name="ES_059_2" localSheetId="9">#REF!</definedName>
    <definedName name="ES_059_2">#REF!</definedName>
    <definedName name="ES_060_1" localSheetId="10">#REF!</definedName>
    <definedName name="ES_060_1" localSheetId="11">#REF!</definedName>
    <definedName name="ES_060_1" localSheetId="12">#REF!</definedName>
    <definedName name="ES_060_1" localSheetId="13">#REF!</definedName>
    <definedName name="ES_060_1" localSheetId="14">#REF!</definedName>
    <definedName name="ES_060_1" localSheetId="15">#REF!</definedName>
    <definedName name="ES_060_1" localSheetId="17">#REF!</definedName>
    <definedName name="ES_060_1" localSheetId="19">#REF!</definedName>
    <definedName name="ES_060_1" localSheetId="20">#REF!</definedName>
    <definedName name="ES_060_1" localSheetId="24">#REF!</definedName>
    <definedName name="ES_060_1" localSheetId="25">#REF!</definedName>
    <definedName name="ES_060_1" localSheetId="4">#REF!</definedName>
    <definedName name="ES_060_1" localSheetId="5">#REF!</definedName>
    <definedName name="ES_060_1" localSheetId="6">#REF!</definedName>
    <definedName name="ES_060_1" localSheetId="9">#REF!</definedName>
    <definedName name="ES_060_1">#REF!</definedName>
    <definedName name="ES_060_2" localSheetId="10">#REF!</definedName>
    <definedName name="ES_060_2" localSheetId="11">#REF!</definedName>
    <definedName name="ES_060_2" localSheetId="12">#REF!</definedName>
    <definedName name="ES_060_2" localSheetId="13">#REF!</definedName>
    <definedName name="ES_060_2" localSheetId="14">#REF!</definedName>
    <definedName name="ES_060_2" localSheetId="15">#REF!</definedName>
    <definedName name="ES_060_2" localSheetId="17">#REF!</definedName>
    <definedName name="ES_060_2" localSheetId="19">#REF!</definedName>
    <definedName name="ES_060_2" localSheetId="20">#REF!</definedName>
    <definedName name="ES_060_2" localSheetId="24">#REF!</definedName>
    <definedName name="ES_060_2" localSheetId="25">#REF!</definedName>
    <definedName name="ES_060_2" localSheetId="4">#REF!</definedName>
    <definedName name="ES_060_2" localSheetId="5">#REF!</definedName>
    <definedName name="ES_060_2" localSheetId="6">#REF!</definedName>
    <definedName name="ES_060_2" localSheetId="9">#REF!</definedName>
    <definedName name="ES_060_2">#REF!</definedName>
    <definedName name="ES_061_1" localSheetId="10">#REF!</definedName>
    <definedName name="ES_061_1" localSheetId="11">#REF!</definedName>
    <definedName name="ES_061_1" localSheetId="12">#REF!</definedName>
    <definedName name="ES_061_1" localSheetId="13">#REF!</definedName>
    <definedName name="ES_061_1" localSheetId="14">#REF!</definedName>
    <definedName name="ES_061_1" localSheetId="15">#REF!</definedName>
    <definedName name="ES_061_1" localSheetId="17">#REF!</definedName>
    <definedName name="ES_061_1" localSheetId="19">#REF!</definedName>
    <definedName name="ES_061_1" localSheetId="20">#REF!</definedName>
    <definedName name="ES_061_1" localSheetId="24">#REF!</definedName>
    <definedName name="ES_061_1" localSheetId="25">#REF!</definedName>
    <definedName name="ES_061_1" localSheetId="4">#REF!</definedName>
    <definedName name="ES_061_1" localSheetId="5">#REF!</definedName>
    <definedName name="ES_061_1" localSheetId="6">#REF!</definedName>
    <definedName name="ES_061_1" localSheetId="9">#REF!</definedName>
    <definedName name="ES_061_1">#REF!</definedName>
    <definedName name="ES_061_2" localSheetId="10">#REF!</definedName>
    <definedName name="ES_061_2" localSheetId="11">#REF!</definedName>
    <definedName name="ES_061_2" localSheetId="12">#REF!</definedName>
    <definedName name="ES_061_2" localSheetId="13">#REF!</definedName>
    <definedName name="ES_061_2" localSheetId="14">#REF!</definedName>
    <definedName name="ES_061_2" localSheetId="15">#REF!</definedName>
    <definedName name="ES_061_2" localSheetId="17">#REF!</definedName>
    <definedName name="ES_061_2" localSheetId="19">#REF!</definedName>
    <definedName name="ES_061_2" localSheetId="20">#REF!</definedName>
    <definedName name="ES_061_2" localSheetId="24">#REF!</definedName>
    <definedName name="ES_061_2" localSheetId="25">#REF!</definedName>
    <definedName name="ES_061_2" localSheetId="4">#REF!</definedName>
    <definedName name="ES_061_2" localSheetId="5">#REF!</definedName>
    <definedName name="ES_061_2" localSheetId="6">#REF!</definedName>
    <definedName name="ES_061_2" localSheetId="9">#REF!</definedName>
    <definedName name="ES_061_2">#REF!</definedName>
    <definedName name="ES_062_1" localSheetId="0">#REF!</definedName>
    <definedName name="ES_062_1" localSheetId="10">#REF!</definedName>
    <definedName name="ES_062_1" localSheetId="11">#REF!</definedName>
    <definedName name="ES_062_1" localSheetId="12">#REF!</definedName>
    <definedName name="ES_062_1" localSheetId="13">#REF!</definedName>
    <definedName name="ES_062_1" localSheetId="14">#REF!</definedName>
    <definedName name="ES_062_1" localSheetId="15">#REF!</definedName>
    <definedName name="ES_062_1" localSheetId="17">#REF!</definedName>
    <definedName name="ES_062_1" localSheetId="19">#REF!</definedName>
    <definedName name="ES_062_1" localSheetId="20">#REF!</definedName>
    <definedName name="ES_062_1" localSheetId="24">#REF!</definedName>
    <definedName name="ES_062_1" localSheetId="25">#REF!</definedName>
    <definedName name="ES_062_1" localSheetId="26">#REF!</definedName>
    <definedName name="ES_062_1" localSheetId="27">#REF!</definedName>
    <definedName name="ES_062_1" localSheetId="28">#REF!</definedName>
    <definedName name="ES_062_1" localSheetId="4">#REF!</definedName>
    <definedName name="ES_062_1" localSheetId="5">#REF!</definedName>
    <definedName name="ES_062_1" localSheetId="6">#REF!</definedName>
    <definedName name="ES_062_1" localSheetId="9">#REF!</definedName>
    <definedName name="ES_062_1">#REF!</definedName>
    <definedName name="ES_062_2" localSheetId="0">#REF!</definedName>
    <definedName name="ES_062_2" localSheetId="10">#REF!</definedName>
    <definedName name="ES_062_2" localSheetId="11">#REF!</definedName>
    <definedName name="ES_062_2" localSheetId="12">#REF!</definedName>
    <definedName name="ES_062_2" localSheetId="13">#REF!</definedName>
    <definedName name="ES_062_2" localSheetId="14">#REF!</definedName>
    <definedName name="ES_062_2" localSheetId="15">#REF!</definedName>
    <definedName name="ES_062_2" localSheetId="17">#REF!</definedName>
    <definedName name="ES_062_2" localSheetId="19">#REF!</definedName>
    <definedName name="ES_062_2" localSheetId="20">#REF!</definedName>
    <definedName name="ES_062_2" localSheetId="24">#REF!</definedName>
    <definedName name="ES_062_2" localSheetId="25">#REF!</definedName>
    <definedName name="ES_062_2" localSheetId="26">#REF!</definedName>
    <definedName name="ES_062_2" localSheetId="27">#REF!</definedName>
    <definedName name="ES_062_2" localSheetId="28">#REF!</definedName>
    <definedName name="ES_062_2" localSheetId="4">#REF!</definedName>
    <definedName name="ES_062_2" localSheetId="5">#REF!</definedName>
    <definedName name="ES_062_2" localSheetId="6">#REF!</definedName>
    <definedName name="ES_062_2" localSheetId="9">#REF!</definedName>
    <definedName name="ES_062_2">#REF!</definedName>
    <definedName name="ES_063_1" localSheetId="10">#REF!</definedName>
    <definedName name="ES_063_1" localSheetId="11">#REF!</definedName>
    <definedName name="ES_063_1" localSheetId="12">#REF!</definedName>
    <definedName name="ES_063_1" localSheetId="13">#REF!</definedName>
    <definedName name="ES_063_1" localSheetId="14">#REF!</definedName>
    <definedName name="ES_063_1" localSheetId="15">#REF!</definedName>
    <definedName name="ES_063_1" localSheetId="17">#REF!</definedName>
    <definedName name="ES_063_1" localSheetId="19">#REF!</definedName>
    <definedName name="ES_063_1" localSheetId="20">#REF!</definedName>
    <definedName name="ES_063_1" localSheetId="24">#REF!</definedName>
    <definedName name="ES_063_1" localSheetId="25">#REF!</definedName>
    <definedName name="ES_063_1" localSheetId="26">#REF!</definedName>
    <definedName name="ES_063_1" localSheetId="27">#REF!</definedName>
    <definedName name="ES_063_1" localSheetId="28">#REF!</definedName>
    <definedName name="ES_063_1" localSheetId="4">#REF!</definedName>
    <definedName name="ES_063_1" localSheetId="5">#REF!</definedName>
    <definedName name="ES_063_1" localSheetId="6">#REF!</definedName>
    <definedName name="ES_063_1" localSheetId="9">#REF!</definedName>
    <definedName name="ES_063_1">#REF!</definedName>
    <definedName name="ES_063_2" localSheetId="0">#REF!,#REF!</definedName>
    <definedName name="ES_063_2" localSheetId="1">#REF!,#REF!</definedName>
    <definedName name="ES_063_2" localSheetId="10">#REF!,#REF!</definedName>
    <definedName name="ES_063_2" localSheetId="11">#REF!,#REF!</definedName>
    <definedName name="ES_063_2" localSheetId="12">#REF!,#REF!</definedName>
    <definedName name="ES_063_2" localSheetId="13">#REF!,#REF!</definedName>
    <definedName name="ES_063_2" localSheetId="14">#REF!,#REF!</definedName>
    <definedName name="ES_063_2" localSheetId="15">#REF!,#REF!</definedName>
    <definedName name="ES_063_2" localSheetId="17">#REF!,#REF!</definedName>
    <definedName name="ES_063_2" localSheetId="18">#REF!,#REF!</definedName>
    <definedName name="ES_063_2" localSheetId="19">#REF!,#REF!</definedName>
    <definedName name="ES_063_2" localSheetId="20">#REF!,#REF!</definedName>
    <definedName name="ES_063_2" localSheetId="24">#REF!,#REF!</definedName>
    <definedName name="ES_063_2" localSheetId="25">#REF!,#REF!</definedName>
    <definedName name="ES_063_2" localSheetId="26">#REF!,#REF!</definedName>
    <definedName name="ES_063_2" localSheetId="27">#REF!,#REF!</definedName>
    <definedName name="ES_063_2" localSheetId="28">#REF!,#REF!</definedName>
    <definedName name="ES_063_2" localSheetId="4">#REF!,#REF!</definedName>
    <definedName name="ES_063_2" localSheetId="5">#REF!,#REF!</definedName>
    <definedName name="ES_063_2" localSheetId="6">#REF!,#REF!</definedName>
    <definedName name="ES_063_2" localSheetId="7">#REF!,#REF!</definedName>
    <definedName name="ES_063_2" localSheetId="8">#REF!,#REF!</definedName>
    <definedName name="ES_063_2" localSheetId="9">#REF!,#REF!</definedName>
    <definedName name="ES_063_2">#REF!,#REF!</definedName>
    <definedName name="ES_063_3" localSheetId="0">#REF!,#REF!</definedName>
    <definedName name="ES_063_3" localSheetId="1">#REF!,#REF!</definedName>
    <definedName name="ES_063_3" localSheetId="10">#REF!,#REF!</definedName>
    <definedName name="ES_063_3" localSheetId="11">#REF!,#REF!</definedName>
    <definedName name="ES_063_3" localSheetId="12">#REF!,#REF!</definedName>
    <definedName name="ES_063_3" localSheetId="13">#REF!,#REF!</definedName>
    <definedName name="ES_063_3" localSheetId="14">#REF!,#REF!</definedName>
    <definedName name="ES_063_3" localSheetId="15">#REF!,#REF!</definedName>
    <definedName name="ES_063_3" localSheetId="17">#REF!,#REF!</definedName>
    <definedName name="ES_063_3" localSheetId="18">#REF!,#REF!</definedName>
    <definedName name="ES_063_3" localSheetId="19">#REF!,#REF!</definedName>
    <definedName name="ES_063_3" localSheetId="20">#REF!,#REF!</definedName>
    <definedName name="ES_063_3" localSheetId="24">#REF!,#REF!</definedName>
    <definedName name="ES_063_3" localSheetId="25">#REF!,#REF!</definedName>
    <definedName name="ES_063_3" localSheetId="26">#REF!,#REF!</definedName>
    <definedName name="ES_063_3" localSheetId="27">#REF!,#REF!</definedName>
    <definedName name="ES_063_3" localSheetId="28">#REF!,#REF!</definedName>
    <definedName name="ES_063_3" localSheetId="4">#REF!,#REF!</definedName>
    <definedName name="ES_063_3" localSheetId="5">#REF!,#REF!</definedName>
    <definedName name="ES_063_3" localSheetId="6">#REF!,#REF!</definedName>
    <definedName name="ES_063_3" localSheetId="7">#REF!,#REF!</definedName>
    <definedName name="ES_063_3" localSheetId="8">#REF!,#REF!</definedName>
    <definedName name="ES_063_3" localSheetId="9">#REF!,#REF!</definedName>
    <definedName name="ES_063_3">#REF!,#REF!</definedName>
    <definedName name="ES_064_1" localSheetId="0">#REF!</definedName>
    <definedName name="ES_064_1" localSheetId="10">#REF!</definedName>
    <definedName name="ES_064_1" localSheetId="11">#REF!</definedName>
    <definedName name="ES_064_1" localSheetId="12">#REF!</definedName>
    <definedName name="ES_064_1" localSheetId="13">#REF!</definedName>
    <definedName name="ES_064_1" localSheetId="14">#REF!</definedName>
    <definedName name="ES_064_1" localSheetId="15">#REF!</definedName>
    <definedName name="ES_064_1" localSheetId="17">#REF!</definedName>
    <definedName name="ES_064_1" localSheetId="19">#REF!</definedName>
    <definedName name="ES_064_1" localSheetId="20">#REF!</definedName>
    <definedName name="ES_064_1" localSheetId="24">#REF!</definedName>
    <definedName name="ES_064_1" localSheetId="25">#REF!</definedName>
    <definedName name="ES_064_1" localSheetId="26">#REF!</definedName>
    <definedName name="ES_064_1" localSheetId="27">#REF!</definedName>
    <definedName name="ES_064_1" localSheetId="28">#REF!</definedName>
    <definedName name="ES_064_1" localSheetId="4">#REF!</definedName>
    <definedName name="ES_064_1" localSheetId="5">#REF!</definedName>
    <definedName name="ES_064_1" localSheetId="6">#REF!</definedName>
    <definedName name="ES_064_1" localSheetId="9">#REF!</definedName>
    <definedName name="ES_064_1">#REF!</definedName>
    <definedName name="ES_064_2" localSheetId="0">#REF!</definedName>
    <definedName name="ES_064_2" localSheetId="10">#REF!</definedName>
    <definedName name="ES_064_2" localSheetId="11">#REF!</definedName>
    <definedName name="ES_064_2" localSheetId="12">#REF!</definedName>
    <definedName name="ES_064_2" localSheetId="13">#REF!</definedName>
    <definedName name="ES_064_2" localSheetId="14">#REF!</definedName>
    <definedName name="ES_064_2" localSheetId="15">#REF!</definedName>
    <definedName name="ES_064_2" localSheetId="17">#REF!</definedName>
    <definedName name="ES_064_2" localSheetId="19">#REF!</definedName>
    <definedName name="ES_064_2" localSheetId="20">#REF!</definedName>
    <definedName name="ES_064_2" localSheetId="24">#REF!</definedName>
    <definedName name="ES_064_2" localSheetId="25">#REF!</definedName>
    <definedName name="ES_064_2" localSheetId="26">#REF!</definedName>
    <definedName name="ES_064_2" localSheetId="27">#REF!</definedName>
    <definedName name="ES_064_2" localSheetId="28">#REF!</definedName>
    <definedName name="ES_064_2" localSheetId="4">#REF!</definedName>
    <definedName name="ES_064_2" localSheetId="5">#REF!</definedName>
    <definedName name="ES_064_2" localSheetId="6">#REF!</definedName>
    <definedName name="ES_064_2" localSheetId="9">#REF!</definedName>
    <definedName name="ES_064_2">#REF!</definedName>
    <definedName name="ES_065_1" localSheetId="0">#REF!</definedName>
    <definedName name="ES_065_1" localSheetId="10">#REF!</definedName>
    <definedName name="ES_065_1" localSheetId="11">#REF!</definedName>
    <definedName name="ES_065_1" localSheetId="12">#REF!</definedName>
    <definedName name="ES_065_1" localSheetId="13">#REF!</definedName>
    <definedName name="ES_065_1" localSheetId="14">#REF!</definedName>
    <definedName name="ES_065_1" localSheetId="15">#REF!</definedName>
    <definedName name="ES_065_1" localSheetId="17">#REF!</definedName>
    <definedName name="ES_065_1" localSheetId="19">#REF!</definedName>
    <definedName name="ES_065_1" localSheetId="20">#REF!</definedName>
    <definedName name="ES_065_1" localSheetId="24">#REF!</definedName>
    <definedName name="ES_065_1" localSheetId="25">#REF!</definedName>
    <definedName name="ES_065_1" localSheetId="26">#REF!</definedName>
    <definedName name="ES_065_1" localSheetId="27">#REF!</definedName>
    <definedName name="ES_065_1" localSheetId="28">#REF!</definedName>
    <definedName name="ES_065_1" localSheetId="4">#REF!</definedName>
    <definedName name="ES_065_1" localSheetId="5">#REF!</definedName>
    <definedName name="ES_065_1" localSheetId="6">#REF!</definedName>
    <definedName name="ES_065_1" localSheetId="9">#REF!</definedName>
    <definedName name="ES_065_1">#REF!</definedName>
    <definedName name="ES_065_2" localSheetId="0">#REF!</definedName>
    <definedName name="ES_065_2" localSheetId="10">#REF!</definedName>
    <definedName name="ES_065_2" localSheetId="11">#REF!</definedName>
    <definedName name="ES_065_2" localSheetId="12">#REF!</definedName>
    <definedName name="ES_065_2" localSheetId="13">#REF!</definedName>
    <definedName name="ES_065_2" localSheetId="14">#REF!</definedName>
    <definedName name="ES_065_2" localSheetId="15">#REF!</definedName>
    <definedName name="ES_065_2" localSheetId="17">#REF!</definedName>
    <definedName name="ES_065_2" localSheetId="19">#REF!</definedName>
    <definedName name="ES_065_2" localSheetId="20">#REF!</definedName>
    <definedName name="ES_065_2" localSheetId="24">#REF!</definedName>
    <definedName name="ES_065_2" localSheetId="25">#REF!</definedName>
    <definedName name="ES_065_2" localSheetId="26">#REF!</definedName>
    <definedName name="ES_065_2" localSheetId="27">#REF!</definedName>
    <definedName name="ES_065_2" localSheetId="28">#REF!</definedName>
    <definedName name="ES_065_2" localSheetId="4">#REF!</definedName>
    <definedName name="ES_065_2" localSheetId="5">#REF!</definedName>
    <definedName name="ES_065_2" localSheetId="6">#REF!</definedName>
    <definedName name="ES_065_2" localSheetId="9">#REF!</definedName>
    <definedName name="ES_065_2">#REF!</definedName>
    <definedName name="ES_066_1" localSheetId="0">#REF!</definedName>
    <definedName name="ES_066_1" localSheetId="10">#REF!</definedName>
    <definedName name="ES_066_1" localSheetId="11">#REF!</definedName>
    <definedName name="ES_066_1" localSheetId="12">#REF!</definedName>
    <definedName name="ES_066_1" localSheetId="13">#REF!</definedName>
    <definedName name="ES_066_1" localSheetId="14">#REF!</definedName>
    <definedName name="ES_066_1" localSheetId="15">#REF!</definedName>
    <definedName name="ES_066_1" localSheetId="17">#REF!</definedName>
    <definedName name="ES_066_1" localSheetId="19">#REF!</definedName>
    <definedName name="ES_066_1" localSheetId="20">#REF!</definedName>
    <definedName name="ES_066_1" localSheetId="24">#REF!</definedName>
    <definedName name="ES_066_1" localSheetId="25">#REF!</definedName>
    <definedName name="ES_066_1" localSheetId="26">#REF!</definedName>
    <definedName name="ES_066_1" localSheetId="27">#REF!</definedName>
    <definedName name="ES_066_1" localSheetId="28">#REF!</definedName>
    <definedName name="ES_066_1" localSheetId="4">#REF!</definedName>
    <definedName name="ES_066_1" localSheetId="5">#REF!</definedName>
    <definedName name="ES_066_1" localSheetId="6">#REF!</definedName>
    <definedName name="ES_066_1" localSheetId="9">#REF!</definedName>
    <definedName name="ES_066_1">#REF!</definedName>
    <definedName name="ES_066_2" localSheetId="0">#REF!,#REF!,#REF!</definedName>
    <definedName name="ES_066_2" localSheetId="10">#REF!,#REF!</definedName>
    <definedName name="ES_066_2" localSheetId="11">#REF!,#REF!,#REF!</definedName>
    <definedName name="ES_066_2" localSheetId="12">#REF!,#REF!,#REF!</definedName>
    <definedName name="ES_066_2" localSheetId="13">#REF!,#REF!,#REF!</definedName>
    <definedName name="ES_066_2" localSheetId="14">#REF!,#REF!,#REF!</definedName>
    <definedName name="ES_066_2" localSheetId="15">#REF!,#REF!,#REF!</definedName>
    <definedName name="ES_066_2" localSheetId="17">#REF!,#REF!,#REF!</definedName>
    <definedName name="ES_066_2" localSheetId="19">#REF!,#REF!,#REF!</definedName>
    <definedName name="ES_066_2" localSheetId="20">#REF!,#REF!,#REF!</definedName>
    <definedName name="ES_066_2" localSheetId="24">#REF!,#REF!,#REF!</definedName>
    <definedName name="ES_066_2" localSheetId="25">#REF!,#REF!,#REF!</definedName>
    <definedName name="ES_066_2" localSheetId="26">#REF!,#REF!,#REF!</definedName>
    <definedName name="ES_066_2" localSheetId="27">#REF!,#REF!,#REF!</definedName>
    <definedName name="ES_066_2" localSheetId="28">#REF!,#REF!,#REF!</definedName>
    <definedName name="ES_066_2" localSheetId="4">#REF!,#REF!,#REF!</definedName>
    <definedName name="ES_066_2" localSheetId="5">#REF!,#REF!,#REF!</definedName>
    <definedName name="ES_066_2" localSheetId="6">#REF!,#REF!,#REF!</definedName>
    <definedName name="ES_066_2" localSheetId="9">#REF!,#REF!,#REF!</definedName>
    <definedName name="ES_066_2">#REF!,#REF!,#REF!</definedName>
    <definedName name="ES_066_3" localSheetId="0">#REF!,#REF!</definedName>
    <definedName name="ES_066_3" localSheetId="10">#REF!,#REF!</definedName>
    <definedName name="ES_066_3" localSheetId="11">#REF!,#REF!</definedName>
    <definedName name="ES_066_3" localSheetId="12">#REF!,#REF!</definedName>
    <definedName name="ES_066_3" localSheetId="13">#REF!,#REF!</definedName>
    <definedName name="ES_066_3" localSheetId="14">#REF!,#REF!</definedName>
    <definedName name="ES_066_3" localSheetId="15">#REF!,#REF!</definedName>
    <definedName name="ES_066_3" localSheetId="17">#REF!,#REF!</definedName>
    <definedName name="ES_066_3" localSheetId="19">#REF!,#REF!</definedName>
    <definedName name="ES_066_3" localSheetId="20">#REF!,#REF!</definedName>
    <definedName name="ES_066_3" localSheetId="24">#REF!,#REF!</definedName>
    <definedName name="ES_066_3" localSheetId="25">#REF!,#REF!</definedName>
    <definedName name="ES_066_3" localSheetId="26">#REF!,#REF!</definedName>
    <definedName name="ES_066_3" localSheetId="27">#REF!,#REF!</definedName>
    <definedName name="ES_066_3" localSheetId="28">#REF!,#REF!</definedName>
    <definedName name="ES_066_3" localSheetId="4">#REF!,#REF!</definedName>
    <definedName name="ES_066_3" localSheetId="5">#REF!,#REF!</definedName>
    <definedName name="ES_066_3" localSheetId="6">#REF!,#REF!</definedName>
    <definedName name="ES_066_3" localSheetId="9">#REF!,#REF!</definedName>
    <definedName name="ES_066_3">#REF!,#REF!</definedName>
    <definedName name="ES_066_4" localSheetId="0">#REF!,#REF!</definedName>
    <definedName name="ES_066_4" localSheetId="10">#REF!,#REF!</definedName>
    <definedName name="ES_066_4" localSheetId="11">#REF!,#REF!</definedName>
    <definedName name="ES_066_4" localSheetId="12">#REF!,#REF!</definedName>
    <definedName name="ES_066_4" localSheetId="13">#REF!,#REF!</definedName>
    <definedName name="ES_066_4" localSheetId="14">#REF!,#REF!</definedName>
    <definedName name="ES_066_4" localSheetId="15">#REF!,#REF!</definedName>
    <definedName name="ES_066_4" localSheetId="17">#REF!,#REF!</definedName>
    <definedName name="ES_066_4" localSheetId="19">#REF!,#REF!</definedName>
    <definedName name="ES_066_4" localSheetId="20">#REF!,#REF!</definedName>
    <definedName name="ES_066_4" localSheetId="24">#REF!,#REF!</definedName>
    <definedName name="ES_066_4" localSheetId="25">#REF!,#REF!</definedName>
    <definedName name="ES_066_4" localSheetId="26">#REF!,#REF!</definedName>
    <definedName name="ES_066_4" localSheetId="27">#REF!,#REF!</definedName>
    <definedName name="ES_066_4" localSheetId="28">#REF!,#REF!</definedName>
    <definedName name="ES_066_4" localSheetId="4">#REF!,#REF!</definedName>
    <definedName name="ES_066_4" localSheetId="5">#REF!,#REF!</definedName>
    <definedName name="ES_066_4" localSheetId="6">#REF!,#REF!</definedName>
    <definedName name="ES_066_4" localSheetId="9">#REF!,#REF!</definedName>
    <definedName name="ES_066_4">#REF!,#REF!</definedName>
    <definedName name="ES_066_5" localSheetId="0">#REF!,#REF!</definedName>
    <definedName name="ES_066_5" localSheetId="10">#REF!,#REF!</definedName>
    <definedName name="ES_066_5" localSheetId="11">#REF!,#REF!</definedName>
    <definedName name="ES_066_5" localSheetId="12">#REF!,#REF!</definedName>
    <definedName name="ES_066_5" localSheetId="13">#REF!,#REF!</definedName>
    <definedName name="ES_066_5" localSheetId="14">#REF!,#REF!</definedName>
    <definedName name="ES_066_5" localSheetId="15">#REF!,#REF!</definedName>
    <definedName name="ES_066_5" localSheetId="17">#REF!,#REF!</definedName>
    <definedName name="ES_066_5" localSheetId="19">#REF!,#REF!</definedName>
    <definedName name="ES_066_5" localSheetId="20">#REF!,#REF!</definedName>
    <definedName name="ES_066_5" localSheetId="24">#REF!,#REF!</definedName>
    <definedName name="ES_066_5" localSheetId="25">#REF!,#REF!</definedName>
    <definedName name="ES_066_5" localSheetId="26">#REF!,#REF!</definedName>
    <definedName name="ES_066_5" localSheetId="27">#REF!,#REF!</definedName>
    <definedName name="ES_066_5" localSheetId="28">#REF!,#REF!</definedName>
    <definedName name="ES_066_5" localSheetId="4">#REF!,#REF!</definedName>
    <definedName name="ES_066_5" localSheetId="5">#REF!,#REF!</definedName>
    <definedName name="ES_066_5" localSheetId="6">#REF!,#REF!</definedName>
    <definedName name="ES_066_5" localSheetId="9">#REF!,#REF!</definedName>
    <definedName name="ES_066_5">#REF!,#REF!</definedName>
    <definedName name="ES_066_6" localSheetId="0">#REF!,#REF!</definedName>
    <definedName name="ES_066_6" localSheetId="10">#REF!,#REF!</definedName>
    <definedName name="ES_066_6" localSheetId="11">#REF!,#REF!</definedName>
    <definedName name="ES_066_6" localSheetId="12">#REF!,#REF!</definedName>
    <definedName name="ES_066_6" localSheetId="13">#REF!,#REF!</definedName>
    <definedName name="ES_066_6" localSheetId="14">#REF!,#REF!</definedName>
    <definedName name="ES_066_6" localSheetId="15">#REF!,#REF!</definedName>
    <definedName name="ES_066_6" localSheetId="17">#REF!,#REF!</definedName>
    <definedName name="ES_066_6" localSheetId="19">#REF!,#REF!</definedName>
    <definedName name="ES_066_6" localSheetId="20">#REF!,#REF!</definedName>
    <definedName name="ES_066_6" localSheetId="24">#REF!,#REF!</definedName>
    <definedName name="ES_066_6" localSheetId="25">#REF!,#REF!</definedName>
    <definedName name="ES_066_6" localSheetId="26">#REF!,#REF!</definedName>
    <definedName name="ES_066_6" localSheetId="27">#REF!,#REF!</definedName>
    <definedName name="ES_066_6" localSheetId="28">#REF!,#REF!</definedName>
    <definedName name="ES_066_6" localSheetId="4">#REF!,#REF!</definedName>
    <definedName name="ES_066_6" localSheetId="5">#REF!,#REF!</definedName>
    <definedName name="ES_066_6" localSheetId="6">#REF!,#REF!</definedName>
    <definedName name="ES_066_6" localSheetId="9">#REF!,#REF!</definedName>
    <definedName name="ES_066_6">#REF!,#REF!</definedName>
    <definedName name="ES_067_1" localSheetId="0">#REF!</definedName>
    <definedName name="ES_067_1" localSheetId="10">#REF!</definedName>
    <definedName name="ES_067_1" localSheetId="11">#REF!</definedName>
    <definedName name="ES_067_1" localSheetId="12">#REF!</definedName>
    <definedName name="ES_067_1" localSheetId="13">#REF!</definedName>
    <definedName name="ES_067_1" localSheetId="14">#REF!</definedName>
    <definedName name="ES_067_1" localSheetId="15">#REF!</definedName>
    <definedName name="ES_067_1" localSheetId="17">#REF!</definedName>
    <definedName name="ES_067_1" localSheetId="19">#REF!</definedName>
    <definedName name="ES_067_1" localSheetId="20">#REF!</definedName>
    <definedName name="ES_067_1" localSheetId="24">#REF!</definedName>
    <definedName name="ES_067_1" localSheetId="25">#REF!</definedName>
    <definedName name="ES_067_1" localSheetId="26">#REF!</definedName>
    <definedName name="ES_067_1" localSheetId="27">#REF!</definedName>
    <definedName name="ES_067_1" localSheetId="28">#REF!</definedName>
    <definedName name="ES_067_1" localSheetId="4">#REF!</definedName>
    <definedName name="ES_067_1" localSheetId="5">#REF!</definedName>
    <definedName name="ES_067_1" localSheetId="6">#REF!</definedName>
    <definedName name="ES_067_1" localSheetId="9">#REF!</definedName>
    <definedName name="ES_067_1">#REF!</definedName>
    <definedName name="ES_067_2" localSheetId="0">#REF!</definedName>
    <definedName name="ES_067_2" localSheetId="10">#REF!</definedName>
    <definedName name="ES_067_2" localSheetId="11">#REF!</definedName>
    <definedName name="ES_067_2" localSheetId="12">#REF!</definedName>
    <definedName name="ES_067_2" localSheetId="13">#REF!</definedName>
    <definedName name="ES_067_2" localSheetId="14">#REF!</definedName>
    <definedName name="ES_067_2" localSheetId="15">#REF!</definedName>
    <definedName name="ES_067_2" localSheetId="17">#REF!</definedName>
    <definedName name="ES_067_2" localSheetId="19">#REF!</definedName>
    <definedName name="ES_067_2" localSheetId="20">#REF!</definedName>
    <definedName name="ES_067_2" localSheetId="24">#REF!</definedName>
    <definedName name="ES_067_2" localSheetId="25">#REF!</definedName>
    <definedName name="ES_067_2" localSheetId="26">#REF!</definedName>
    <definedName name="ES_067_2" localSheetId="27">#REF!</definedName>
    <definedName name="ES_067_2" localSheetId="28">#REF!</definedName>
    <definedName name="ES_067_2" localSheetId="4">#REF!</definedName>
    <definedName name="ES_067_2" localSheetId="5">#REF!</definedName>
    <definedName name="ES_067_2" localSheetId="6">#REF!</definedName>
    <definedName name="ES_067_2" localSheetId="9">#REF!</definedName>
    <definedName name="ES_067_2">#REF!</definedName>
    <definedName name="ES_068_1" localSheetId="0">#REF!</definedName>
    <definedName name="ES_068_1" localSheetId="10">#REF!</definedName>
    <definedName name="ES_068_1" localSheetId="11">#REF!</definedName>
    <definedName name="ES_068_1" localSheetId="12">#REF!</definedName>
    <definedName name="ES_068_1" localSheetId="13">#REF!</definedName>
    <definedName name="ES_068_1" localSheetId="14">#REF!</definedName>
    <definedName name="ES_068_1" localSheetId="15">#REF!</definedName>
    <definedName name="ES_068_1" localSheetId="17">#REF!</definedName>
    <definedName name="ES_068_1" localSheetId="19">#REF!</definedName>
    <definedName name="ES_068_1" localSheetId="20">#REF!</definedName>
    <definedName name="ES_068_1" localSheetId="24">#REF!</definedName>
    <definedName name="ES_068_1" localSheetId="25">#REF!</definedName>
    <definedName name="ES_068_1" localSheetId="26">#REF!</definedName>
    <definedName name="ES_068_1" localSheetId="27">#REF!</definedName>
    <definedName name="ES_068_1" localSheetId="28">#REF!</definedName>
    <definedName name="ES_068_1" localSheetId="4">#REF!</definedName>
    <definedName name="ES_068_1" localSheetId="5">#REF!</definedName>
    <definedName name="ES_068_1" localSheetId="6">#REF!</definedName>
    <definedName name="ES_068_1" localSheetId="9">#REF!</definedName>
    <definedName name="ES_068_1">#REF!</definedName>
    <definedName name="ES_068_2" localSheetId="0">#REF!</definedName>
    <definedName name="ES_068_2" localSheetId="10">#REF!</definedName>
    <definedName name="ES_068_2" localSheetId="11">#REF!</definedName>
    <definedName name="ES_068_2" localSheetId="12">#REF!</definedName>
    <definedName name="ES_068_2" localSheetId="13">#REF!</definedName>
    <definedName name="ES_068_2" localSheetId="14">#REF!</definedName>
    <definedName name="ES_068_2" localSheetId="15">#REF!</definedName>
    <definedName name="ES_068_2" localSheetId="17">#REF!</definedName>
    <definedName name="ES_068_2" localSheetId="19">#REF!</definedName>
    <definedName name="ES_068_2" localSheetId="20">#REF!</definedName>
    <definedName name="ES_068_2" localSheetId="24">#REF!</definedName>
    <definedName name="ES_068_2" localSheetId="25">#REF!</definedName>
    <definedName name="ES_068_2" localSheetId="26">#REF!</definedName>
    <definedName name="ES_068_2" localSheetId="27">#REF!</definedName>
    <definedName name="ES_068_2" localSheetId="28">#REF!</definedName>
    <definedName name="ES_068_2" localSheetId="4">#REF!</definedName>
    <definedName name="ES_068_2" localSheetId="5">#REF!</definedName>
    <definedName name="ES_068_2" localSheetId="6">#REF!</definedName>
    <definedName name="ES_068_2" localSheetId="9">#REF!</definedName>
    <definedName name="ES_068_2">#REF!</definedName>
    <definedName name="ES_069_1" localSheetId="0">#REF!</definedName>
    <definedName name="ES_069_1" localSheetId="10">#REF!</definedName>
    <definedName name="ES_069_1" localSheetId="11">#REF!</definedName>
    <definedName name="ES_069_1" localSheetId="12">#REF!</definedName>
    <definedName name="ES_069_1" localSheetId="13">#REF!</definedName>
    <definedName name="ES_069_1" localSheetId="14">#REF!</definedName>
    <definedName name="ES_069_1" localSheetId="15">#REF!</definedName>
    <definedName name="ES_069_1" localSheetId="17">#REF!</definedName>
    <definedName name="ES_069_1" localSheetId="19">#REF!</definedName>
    <definedName name="ES_069_1" localSheetId="20">#REF!</definedName>
    <definedName name="ES_069_1" localSheetId="24">#REF!</definedName>
    <definedName name="ES_069_1" localSheetId="25">#REF!</definedName>
    <definedName name="ES_069_1" localSheetId="26">#REF!</definedName>
    <definedName name="ES_069_1" localSheetId="27">#REF!</definedName>
    <definedName name="ES_069_1" localSheetId="28">#REF!</definedName>
    <definedName name="ES_069_1" localSheetId="4">#REF!</definedName>
    <definedName name="ES_069_1" localSheetId="5">#REF!</definedName>
    <definedName name="ES_069_1" localSheetId="6">#REF!</definedName>
    <definedName name="ES_069_1" localSheetId="9">#REF!</definedName>
    <definedName name="ES_069_1">#REF!</definedName>
    <definedName name="ES_069_2" localSheetId="0">#REF!</definedName>
    <definedName name="ES_069_2" localSheetId="10">#REF!,#REF!,#REF!</definedName>
    <definedName name="ES_069_2" localSheetId="11">#REF!</definedName>
    <definedName name="ES_069_2" localSheetId="12">#REF!</definedName>
    <definedName name="ES_069_2" localSheetId="13">#REF!</definedName>
    <definedName name="ES_069_2" localSheetId="14">#REF!</definedName>
    <definedName name="ES_069_2" localSheetId="15">#REF!</definedName>
    <definedName name="ES_069_2" localSheetId="17">#REF!</definedName>
    <definedName name="ES_069_2" localSheetId="19">#REF!</definedName>
    <definedName name="ES_069_2" localSheetId="20">#REF!</definedName>
    <definedName name="ES_069_2" localSheetId="24">#REF!</definedName>
    <definedName name="ES_069_2" localSheetId="25">#REF!</definedName>
    <definedName name="ES_069_2" localSheetId="26">#REF!</definedName>
    <definedName name="ES_069_2" localSheetId="27">#REF!</definedName>
    <definedName name="ES_069_2" localSheetId="28">#REF!</definedName>
    <definedName name="ES_069_2" localSheetId="4">#REF!</definedName>
    <definedName name="ES_069_2" localSheetId="5">#REF!</definedName>
    <definedName name="ES_069_2" localSheetId="6">#REF!</definedName>
    <definedName name="ES_069_2" localSheetId="9">#REF!</definedName>
    <definedName name="ES_069_2">#REF!</definedName>
    <definedName name="ES_069_3" localSheetId="1">#REF!,#REF!</definedName>
    <definedName name="ES_069_3" localSheetId="12">#REF!,#REF!</definedName>
    <definedName name="ES_069_3" localSheetId="13">#REF!,#REF!</definedName>
    <definedName name="ES_069_3" localSheetId="18">#REF!,#REF!</definedName>
    <definedName name="ES_069_3" localSheetId="25">#REF!,#REF!</definedName>
    <definedName name="ES_069_3" localSheetId="6">#REF!,#REF!</definedName>
    <definedName name="ES_069_3" localSheetId="7">#REF!,#REF!</definedName>
    <definedName name="ES_069_3" localSheetId="8">#REF!,#REF!</definedName>
    <definedName name="ES_069_3">#REF!,#REF!</definedName>
    <definedName name="ES_069_4" localSheetId="1">#REF!,#REF!</definedName>
    <definedName name="ES_069_4" localSheetId="12">#REF!,#REF!</definedName>
    <definedName name="ES_069_4" localSheetId="13">#REF!,#REF!</definedName>
    <definedName name="ES_069_4" localSheetId="18">#REF!,#REF!</definedName>
    <definedName name="ES_069_4" localSheetId="25">#REF!,#REF!</definedName>
    <definedName name="ES_069_4" localSheetId="6">#REF!,#REF!</definedName>
    <definedName name="ES_069_4" localSheetId="7">#REF!,#REF!</definedName>
    <definedName name="ES_069_4" localSheetId="8">#REF!,#REF!</definedName>
    <definedName name="ES_069_4">#REF!,#REF!</definedName>
    <definedName name="ES_069_5" localSheetId="1">#REF!,#REF!</definedName>
    <definedName name="ES_069_5" localSheetId="12">#REF!,#REF!</definedName>
    <definedName name="ES_069_5" localSheetId="13">#REF!,#REF!</definedName>
    <definedName name="ES_069_5" localSheetId="18">#REF!,#REF!</definedName>
    <definedName name="ES_069_5" localSheetId="25">#REF!,#REF!</definedName>
    <definedName name="ES_069_5" localSheetId="6">#REF!,#REF!</definedName>
    <definedName name="ES_069_5" localSheetId="7">#REF!,#REF!</definedName>
    <definedName name="ES_069_5" localSheetId="8">#REF!,#REF!</definedName>
    <definedName name="ES_069_5">#REF!,#REF!</definedName>
    <definedName name="ES_069_6" localSheetId="1">#REF!,#REF!</definedName>
    <definedName name="ES_069_6" localSheetId="12">#REF!,#REF!</definedName>
    <definedName name="ES_069_6" localSheetId="13">#REF!,#REF!</definedName>
    <definedName name="ES_069_6" localSheetId="18">#REF!,#REF!</definedName>
    <definedName name="ES_069_6" localSheetId="25">#REF!,#REF!</definedName>
    <definedName name="ES_069_6" localSheetId="6">#REF!,#REF!</definedName>
    <definedName name="ES_069_6" localSheetId="7">#REF!,#REF!</definedName>
    <definedName name="ES_069_6" localSheetId="8">#REF!,#REF!</definedName>
    <definedName name="ES_069_6">#REF!,#REF!</definedName>
    <definedName name="ES_070_1" localSheetId="0">#REF!</definedName>
    <definedName name="ES_070_1" localSheetId="10">#REF!</definedName>
    <definedName name="ES_070_1" localSheetId="11">#REF!</definedName>
    <definedName name="ES_070_1" localSheetId="12">#REF!</definedName>
    <definedName name="ES_070_1" localSheetId="13">#REF!</definedName>
    <definedName name="ES_070_1" localSheetId="14">#REF!</definedName>
    <definedName name="ES_070_1" localSheetId="15">#REF!</definedName>
    <definedName name="ES_070_1" localSheetId="17">#REF!</definedName>
    <definedName name="ES_070_1" localSheetId="19">#REF!</definedName>
    <definedName name="ES_070_1" localSheetId="20">#REF!</definedName>
    <definedName name="ES_070_1" localSheetId="24">#REF!</definedName>
    <definedName name="ES_070_1" localSheetId="25">#REF!</definedName>
    <definedName name="ES_070_1" localSheetId="26">#REF!</definedName>
    <definedName name="ES_070_1" localSheetId="27">#REF!</definedName>
    <definedName name="ES_070_1" localSheetId="28">#REF!</definedName>
    <definedName name="ES_070_1" localSheetId="4">#REF!</definedName>
    <definedName name="ES_070_1" localSheetId="5">#REF!</definedName>
    <definedName name="ES_070_1" localSheetId="6">#REF!</definedName>
    <definedName name="ES_070_1" localSheetId="9">#REF!</definedName>
    <definedName name="ES_070_1">#REF!</definedName>
    <definedName name="ES_070_2" localSheetId="0">#REF!</definedName>
    <definedName name="ES_070_2" localSheetId="10">#REF!</definedName>
    <definedName name="ES_070_2" localSheetId="11">#REF!</definedName>
    <definedName name="ES_070_2" localSheetId="12">#REF!</definedName>
    <definedName name="ES_070_2" localSheetId="13">#REF!</definedName>
    <definedName name="ES_070_2" localSheetId="14">#REF!</definedName>
    <definedName name="ES_070_2" localSheetId="15">#REF!</definedName>
    <definedName name="ES_070_2" localSheetId="17">#REF!</definedName>
    <definedName name="ES_070_2" localSheetId="19">#REF!</definedName>
    <definedName name="ES_070_2" localSheetId="20">#REF!</definedName>
    <definedName name="ES_070_2" localSheetId="24">#REF!</definedName>
    <definedName name="ES_070_2" localSheetId="25">#REF!</definedName>
    <definedName name="ES_070_2" localSheetId="26">#REF!</definedName>
    <definedName name="ES_070_2" localSheetId="27">#REF!</definedName>
    <definedName name="ES_070_2" localSheetId="28">#REF!</definedName>
    <definedName name="ES_070_2" localSheetId="4">#REF!</definedName>
    <definedName name="ES_070_2" localSheetId="5">#REF!</definedName>
    <definedName name="ES_070_2" localSheetId="6">#REF!</definedName>
    <definedName name="ES_070_2" localSheetId="9">#REF!</definedName>
    <definedName name="ES_070_2">#REF!</definedName>
    <definedName name="ES_071_1" localSheetId="0">#REF!</definedName>
    <definedName name="ES_071_1" localSheetId="10">#REF!</definedName>
    <definedName name="ES_071_1" localSheetId="11">#REF!</definedName>
    <definedName name="ES_071_1" localSheetId="12">#REF!</definedName>
    <definedName name="ES_071_1" localSheetId="13">#REF!</definedName>
    <definedName name="ES_071_1" localSheetId="14">#REF!</definedName>
    <definedName name="ES_071_1" localSheetId="15">#REF!</definedName>
    <definedName name="ES_071_1" localSheetId="17">#REF!</definedName>
    <definedName name="ES_071_1" localSheetId="19">#REF!</definedName>
    <definedName name="ES_071_1" localSheetId="20">#REF!</definedName>
    <definedName name="ES_071_1" localSheetId="24">#REF!</definedName>
    <definedName name="ES_071_1" localSheetId="25">#REF!</definedName>
    <definedName name="ES_071_1" localSheetId="26">#REF!</definedName>
    <definedName name="ES_071_1" localSheetId="27">#REF!</definedName>
    <definedName name="ES_071_1" localSheetId="28">#REF!</definedName>
    <definedName name="ES_071_1" localSheetId="4">#REF!</definedName>
    <definedName name="ES_071_1" localSheetId="5">#REF!</definedName>
    <definedName name="ES_071_1" localSheetId="6">#REF!</definedName>
    <definedName name="ES_071_1" localSheetId="9">#REF!</definedName>
    <definedName name="ES_071_1">#REF!</definedName>
    <definedName name="ES_071_2" localSheetId="0">#REF!</definedName>
    <definedName name="ES_071_2" localSheetId="10">#REF!</definedName>
    <definedName name="ES_071_2" localSheetId="11">#REF!</definedName>
    <definedName name="ES_071_2" localSheetId="12">#REF!</definedName>
    <definedName name="ES_071_2" localSheetId="13">#REF!</definedName>
    <definedName name="ES_071_2" localSheetId="14">#REF!</definedName>
    <definedName name="ES_071_2" localSheetId="15">#REF!</definedName>
    <definedName name="ES_071_2" localSheetId="17">#REF!</definedName>
    <definedName name="ES_071_2" localSheetId="19">#REF!</definedName>
    <definedName name="ES_071_2" localSheetId="20">#REF!</definedName>
    <definedName name="ES_071_2" localSheetId="24">#REF!</definedName>
    <definedName name="ES_071_2" localSheetId="25">#REF!</definedName>
    <definedName name="ES_071_2" localSheetId="26">#REF!</definedName>
    <definedName name="ES_071_2" localSheetId="27">#REF!</definedName>
    <definedName name="ES_071_2" localSheetId="28">#REF!</definedName>
    <definedName name="ES_071_2" localSheetId="4">#REF!</definedName>
    <definedName name="ES_071_2" localSheetId="5">#REF!</definedName>
    <definedName name="ES_071_2" localSheetId="6">#REF!</definedName>
    <definedName name="ES_071_2" localSheetId="9">#REF!</definedName>
    <definedName name="ES_071_2">#REF!</definedName>
    <definedName name="ES_072_1" localSheetId="0">#REF!</definedName>
    <definedName name="ES_072_1" localSheetId="10">#REF!</definedName>
    <definedName name="ES_072_1" localSheetId="11">#REF!</definedName>
    <definedName name="ES_072_1" localSheetId="12">#REF!</definedName>
    <definedName name="ES_072_1" localSheetId="13">#REF!</definedName>
    <definedName name="ES_072_1" localSheetId="14">#REF!</definedName>
    <definedName name="ES_072_1" localSheetId="15">#REF!</definedName>
    <definedName name="ES_072_1" localSheetId="17">#REF!</definedName>
    <definedName name="ES_072_1" localSheetId="19">#REF!</definedName>
    <definedName name="ES_072_1" localSheetId="20">#REF!</definedName>
    <definedName name="ES_072_1" localSheetId="24">#REF!</definedName>
    <definedName name="ES_072_1" localSheetId="25">#REF!</definedName>
    <definedName name="ES_072_1" localSheetId="26">#REF!</definedName>
    <definedName name="ES_072_1" localSheetId="27">#REF!</definedName>
    <definedName name="ES_072_1" localSheetId="28">#REF!</definedName>
    <definedName name="ES_072_1" localSheetId="4">#REF!</definedName>
    <definedName name="ES_072_1" localSheetId="5">#REF!</definedName>
    <definedName name="ES_072_1" localSheetId="6">#REF!</definedName>
    <definedName name="ES_072_1" localSheetId="9">#REF!</definedName>
    <definedName name="ES_072_1">#REF!</definedName>
    <definedName name="ES_072_2" localSheetId="0">#REF!,#REF!</definedName>
    <definedName name="ES_072_2" localSheetId="10">#REF!,#REF!</definedName>
    <definedName name="ES_072_2" localSheetId="11">#REF!,#REF!</definedName>
    <definedName name="ES_072_2" localSheetId="12">#REF!,#REF!</definedName>
    <definedName name="ES_072_2" localSheetId="13">#REF!,#REF!</definedName>
    <definedName name="ES_072_2" localSheetId="14">#REF!,#REF!</definedName>
    <definedName name="ES_072_2" localSheetId="15">#REF!,#REF!</definedName>
    <definedName name="ES_072_2" localSheetId="17">#REF!,#REF!</definedName>
    <definedName name="ES_072_2" localSheetId="19">#REF!,#REF!</definedName>
    <definedName name="ES_072_2" localSheetId="20">#REF!,#REF!</definedName>
    <definedName name="ES_072_2" localSheetId="24">#REF!,#REF!</definedName>
    <definedName name="ES_072_2" localSheetId="25">#REF!,#REF!</definedName>
    <definedName name="ES_072_2" localSheetId="26">#REF!,#REF!</definedName>
    <definedName name="ES_072_2" localSheetId="27">#REF!,#REF!</definedName>
    <definedName name="ES_072_2" localSheetId="28">#REF!,#REF!</definedName>
    <definedName name="ES_072_2" localSheetId="4">#REF!,#REF!</definedName>
    <definedName name="ES_072_2" localSheetId="5">#REF!,#REF!</definedName>
    <definedName name="ES_072_2" localSheetId="6">#REF!,#REF!</definedName>
    <definedName name="ES_072_2" localSheetId="9">#REF!,#REF!</definedName>
    <definedName name="ES_072_2">#REF!,#REF!</definedName>
    <definedName name="ES_073_1" localSheetId="0">#REF!</definedName>
    <definedName name="ES_073_1" localSheetId="10">#REF!</definedName>
    <definedName name="ES_073_1" localSheetId="11">#REF!</definedName>
    <definedName name="ES_073_1" localSheetId="12">#REF!</definedName>
    <definedName name="ES_073_1" localSheetId="13">#REF!</definedName>
    <definedName name="ES_073_1" localSheetId="14">#REF!</definedName>
    <definedName name="ES_073_1" localSheetId="15">#REF!</definedName>
    <definedName name="ES_073_1" localSheetId="17">#REF!</definedName>
    <definedName name="ES_073_1" localSheetId="19">#REF!</definedName>
    <definedName name="ES_073_1" localSheetId="20">#REF!</definedName>
    <definedName name="ES_073_1" localSheetId="24">#REF!</definedName>
    <definedName name="ES_073_1" localSheetId="25">#REF!</definedName>
    <definedName name="ES_073_1" localSheetId="26">#REF!</definedName>
    <definedName name="ES_073_1" localSheetId="27">#REF!</definedName>
    <definedName name="ES_073_1" localSheetId="28">#REF!</definedName>
    <definedName name="ES_073_1" localSheetId="4">#REF!</definedName>
    <definedName name="ES_073_1" localSheetId="5">#REF!</definedName>
    <definedName name="ES_073_1" localSheetId="6">#REF!</definedName>
    <definedName name="ES_073_1" localSheetId="9">#REF!</definedName>
    <definedName name="ES_073_1">#REF!</definedName>
    <definedName name="ES_073_2" localSheetId="0">#REF!</definedName>
    <definedName name="ES_073_2" localSheetId="10">#REF!</definedName>
    <definedName name="ES_073_2" localSheetId="11">#REF!</definedName>
    <definedName name="ES_073_2" localSheetId="12">#REF!</definedName>
    <definedName name="ES_073_2" localSheetId="13">#REF!</definedName>
    <definedName name="ES_073_2" localSheetId="14">#REF!</definedName>
    <definedName name="ES_073_2" localSheetId="15">#REF!</definedName>
    <definedName name="ES_073_2" localSheetId="17">#REF!</definedName>
    <definedName name="ES_073_2" localSheetId="19">#REF!</definedName>
    <definedName name="ES_073_2" localSheetId="20">#REF!</definedName>
    <definedName name="ES_073_2" localSheetId="24">#REF!</definedName>
    <definedName name="ES_073_2" localSheetId="25">#REF!</definedName>
    <definedName name="ES_073_2" localSheetId="26">#REF!</definedName>
    <definedName name="ES_073_2" localSheetId="27">#REF!</definedName>
    <definedName name="ES_073_2" localSheetId="28">#REF!</definedName>
    <definedName name="ES_073_2" localSheetId="4">#REF!</definedName>
    <definedName name="ES_073_2" localSheetId="5">#REF!</definedName>
    <definedName name="ES_073_2" localSheetId="6">#REF!</definedName>
    <definedName name="ES_073_2" localSheetId="9">#REF!</definedName>
    <definedName name="ES_073_2">#REF!</definedName>
    <definedName name="ES_074_1" localSheetId="0">#REF!</definedName>
    <definedName name="ES_074_1" localSheetId="10">#REF!</definedName>
    <definedName name="ES_074_1" localSheetId="11">#REF!</definedName>
    <definedName name="ES_074_1" localSheetId="12">#REF!</definedName>
    <definedName name="ES_074_1" localSheetId="13">#REF!</definedName>
    <definedName name="ES_074_1" localSheetId="14">#REF!</definedName>
    <definedName name="ES_074_1" localSheetId="15">#REF!</definedName>
    <definedName name="ES_074_1" localSheetId="17">#REF!</definedName>
    <definedName name="ES_074_1" localSheetId="19">#REF!</definedName>
    <definedName name="ES_074_1" localSheetId="20">#REF!</definedName>
    <definedName name="ES_074_1" localSheetId="24">#REF!</definedName>
    <definedName name="ES_074_1" localSheetId="25">#REF!</definedName>
    <definedName name="ES_074_1" localSheetId="26">#REF!</definedName>
    <definedName name="ES_074_1" localSheetId="27">#REF!</definedName>
    <definedName name="ES_074_1" localSheetId="28">#REF!</definedName>
    <definedName name="ES_074_1" localSheetId="4">#REF!</definedName>
    <definedName name="ES_074_1" localSheetId="5">#REF!</definedName>
    <definedName name="ES_074_1" localSheetId="6">#REF!</definedName>
    <definedName name="ES_074_1" localSheetId="9">#REF!</definedName>
    <definedName name="ES_074_1">#REF!</definedName>
    <definedName name="ES_074_2" localSheetId="0">#REF!,#REF!</definedName>
    <definedName name="ES_074_2" localSheetId="10">#REF!,#REF!</definedName>
    <definedName name="ES_074_2" localSheetId="11">#REF!,#REF!</definedName>
    <definedName name="ES_074_2" localSheetId="12">#REF!,#REF!</definedName>
    <definedName name="ES_074_2" localSheetId="13">#REF!,#REF!</definedName>
    <definedName name="ES_074_2" localSheetId="14">#REF!,#REF!</definedName>
    <definedName name="ES_074_2" localSheetId="15">#REF!,#REF!</definedName>
    <definedName name="ES_074_2" localSheetId="17">#REF!,#REF!</definedName>
    <definedName name="ES_074_2" localSheetId="19">#REF!,#REF!</definedName>
    <definedName name="ES_074_2" localSheetId="20">#REF!,#REF!</definedName>
    <definedName name="ES_074_2" localSheetId="24">#REF!,#REF!</definedName>
    <definedName name="ES_074_2" localSheetId="25">#REF!,#REF!</definedName>
    <definedName name="ES_074_2" localSheetId="26">#REF!,#REF!</definedName>
    <definedName name="ES_074_2" localSheetId="27">#REF!,#REF!</definedName>
    <definedName name="ES_074_2" localSheetId="28">#REF!,#REF!</definedName>
    <definedName name="ES_074_2" localSheetId="4">#REF!,#REF!</definedName>
    <definedName name="ES_074_2" localSheetId="5">#REF!,#REF!</definedName>
    <definedName name="ES_074_2" localSheetId="6">#REF!,#REF!</definedName>
    <definedName name="ES_074_2" localSheetId="9">#REF!,#REF!</definedName>
    <definedName name="ES_074_2">#REF!,#REF!</definedName>
    <definedName name="ES_075_1" localSheetId="0">#REF!</definedName>
    <definedName name="ES_075_1" localSheetId="10">#REF!</definedName>
    <definedName name="ES_075_1" localSheetId="11">#REF!</definedName>
    <definedName name="ES_075_1" localSheetId="12">#REF!</definedName>
    <definedName name="ES_075_1" localSheetId="13">#REF!</definedName>
    <definedName name="ES_075_1" localSheetId="14">#REF!</definedName>
    <definedName name="ES_075_1" localSheetId="15">#REF!</definedName>
    <definedName name="ES_075_1" localSheetId="17">#REF!</definedName>
    <definedName name="ES_075_1" localSheetId="19">#REF!</definedName>
    <definedName name="ES_075_1" localSheetId="20">#REF!</definedName>
    <definedName name="ES_075_1" localSheetId="24">#REF!</definedName>
    <definedName name="ES_075_1" localSheetId="25">#REF!</definedName>
    <definedName name="ES_075_1" localSheetId="26">#REF!</definedName>
    <definedName name="ES_075_1" localSheetId="27">#REF!</definedName>
    <definedName name="ES_075_1" localSheetId="28">#REF!</definedName>
    <definedName name="ES_075_1" localSheetId="4">#REF!</definedName>
    <definedName name="ES_075_1" localSheetId="5">#REF!</definedName>
    <definedName name="ES_075_1" localSheetId="6">#REF!</definedName>
    <definedName name="ES_075_1" localSheetId="9">#REF!</definedName>
    <definedName name="ES_075_1">#REF!</definedName>
    <definedName name="ES_075_2" localSheetId="0">#REF!,#REF!</definedName>
    <definedName name="ES_075_2" localSheetId="10">#REF!,#REF!</definedName>
    <definedName name="ES_075_2" localSheetId="11">#REF!,#REF!</definedName>
    <definedName name="ES_075_2" localSheetId="12">#REF!,#REF!</definedName>
    <definedName name="ES_075_2" localSheetId="13">#REF!,#REF!</definedName>
    <definedName name="ES_075_2" localSheetId="14">#REF!,#REF!</definedName>
    <definedName name="ES_075_2" localSheetId="15">#REF!,#REF!</definedName>
    <definedName name="ES_075_2" localSheetId="17">#REF!,#REF!</definedName>
    <definedName name="ES_075_2" localSheetId="19">#REF!,#REF!</definedName>
    <definedName name="ES_075_2" localSheetId="20">#REF!,#REF!</definedName>
    <definedName name="ES_075_2" localSheetId="24">#REF!,#REF!</definedName>
    <definedName name="ES_075_2" localSheetId="25">#REF!,#REF!</definedName>
    <definedName name="ES_075_2" localSheetId="26">#REF!,#REF!</definedName>
    <definedName name="ES_075_2" localSheetId="27">#REF!,#REF!</definedName>
    <definedName name="ES_075_2" localSheetId="28">#REF!,#REF!</definedName>
    <definedName name="ES_075_2" localSheetId="4">#REF!,#REF!</definedName>
    <definedName name="ES_075_2" localSheetId="5">#REF!,#REF!</definedName>
    <definedName name="ES_075_2" localSheetId="6">#REF!,#REF!</definedName>
    <definedName name="ES_075_2" localSheetId="9">#REF!,#REF!</definedName>
    <definedName name="ES_075_2">#REF!,#REF!</definedName>
    <definedName name="ES_076_1" localSheetId="0">#REF!</definedName>
    <definedName name="ES_076_1" localSheetId="10">#REF!</definedName>
    <definedName name="ES_076_1" localSheetId="11">#REF!</definedName>
    <definedName name="ES_076_1" localSheetId="12">#REF!</definedName>
    <definedName name="ES_076_1" localSheetId="13">#REF!</definedName>
    <definedName name="ES_076_1" localSheetId="14">#REF!</definedName>
    <definedName name="ES_076_1" localSheetId="15">#REF!</definedName>
    <definedName name="ES_076_1" localSheetId="17">#REF!</definedName>
    <definedName name="ES_076_1" localSheetId="19">#REF!</definedName>
    <definedName name="ES_076_1" localSheetId="20">#REF!</definedName>
    <definedName name="ES_076_1" localSheetId="24">#REF!</definedName>
    <definedName name="ES_076_1" localSheetId="25">#REF!</definedName>
    <definedName name="ES_076_1" localSheetId="26">#REF!</definedName>
    <definedName name="ES_076_1" localSheetId="27">#REF!</definedName>
    <definedName name="ES_076_1" localSheetId="28">#REF!</definedName>
    <definedName name="ES_076_1" localSheetId="4">#REF!</definedName>
    <definedName name="ES_076_1" localSheetId="5">#REF!</definedName>
    <definedName name="ES_076_1" localSheetId="6">#REF!</definedName>
    <definedName name="ES_076_1" localSheetId="9">#REF!</definedName>
    <definedName name="ES_076_1">#REF!</definedName>
    <definedName name="ES_076_2" localSheetId="0">#REF!</definedName>
    <definedName name="ES_076_2" localSheetId="10">#REF!</definedName>
    <definedName name="ES_076_2" localSheetId="11">#REF!</definedName>
    <definedName name="ES_076_2" localSheetId="12">#REF!</definedName>
    <definedName name="ES_076_2" localSheetId="13">#REF!</definedName>
    <definedName name="ES_076_2" localSheetId="14">#REF!</definedName>
    <definedName name="ES_076_2" localSheetId="15">#REF!</definedName>
    <definedName name="ES_076_2" localSheetId="17">#REF!</definedName>
    <definedName name="ES_076_2" localSheetId="19">#REF!</definedName>
    <definedName name="ES_076_2" localSheetId="20">#REF!</definedName>
    <definedName name="ES_076_2" localSheetId="24">#REF!</definedName>
    <definedName name="ES_076_2" localSheetId="25">#REF!</definedName>
    <definedName name="ES_076_2" localSheetId="26">#REF!</definedName>
    <definedName name="ES_076_2" localSheetId="27">#REF!</definedName>
    <definedName name="ES_076_2" localSheetId="28">#REF!</definedName>
    <definedName name="ES_076_2" localSheetId="4">#REF!</definedName>
    <definedName name="ES_076_2" localSheetId="5">#REF!</definedName>
    <definedName name="ES_076_2" localSheetId="6">#REF!</definedName>
    <definedName name="ES_076_2" localSheetId="9">#REF!</definedName>
    <definedName name="ES_076_2">#REF!</definedName>
    <definedName name="ES_077_2" localSheetId="1">#REF!,#REF!</definedName>
    <definedName name="ES_077_2" localSheetId="12">#REF!,#REF!</definedName>
    <definedName name="ES_077_2" localSheetId="13">#REF!,#REF!</definedName>
    <definedName name="ES_077_2" localSheetId="18">#REF!,#REF!</definedName>
    <definedName name="ES_077_2" localSheetId="25">#REF!,#REF!</definedName>
    <definedName name="ES_077_2" localSheetId="6">#REF!,#REF!</definedName>
    <definedName name="ES_077_2" localSheetId="7">#REF!,#REF!</definedName>
    <definedName name="ES_077_2" localSheetId="8">#REF!,#REF!</definedName>
    <definedName name="ES_077_2">#REF!,#REF!</definedName>
    <definedName name="ES_078_2" localSheetId="1">#REF!,#REF!</definedName>
    <definedName name="ES_078_2" localSheetId="12">#REF!,#REF!</definedName>
    <definedName name="ES_078_2" localSheetId="13">#REF!,#REF!</definedName>
    <definedName name="ES_078_2" localSheetId="18">#REF!,#REF!</definedName>
    <definedName name="ES_078_2" localSheetId="25">#REF!,#REF!</definedName>
    <definedName name="ES_078_2" localSheetId="6">#REF!,#REF!</definedName>
    <definedName name="ES_078_2" localSheetId="7">#REF!,#REF!</definedName>
    <definedName name="ES_078_2" localSheetId="8">#REF!,#REF!</definedName>
    <definedName name="ES_078_2">#REF!,#REF!</definedName>
    <definedName name="ES_080_2" localSheetId="0">#REF!,#REF!,#REF!</definedName>
    <definedName name="ES_080_2" localSheetId="1">#REF!,#REF!,#REF!</definedName>
    <definedName name="ES_080_2" localSheetId="10">#REF!,#REF!,#REF!</definedName>
    <definedName name="ES_080_2" localSheetId="11">#REF!,#REF!,#REF!</definedName>
    <definedName name="ES_080_2" localSheetId="12">#REF!,#REF!,#REF!</definedName>
    <definedName name="ES_080_2" localSheetId="13">#REF!,#REF!,#REF!</definedName>
    <definedName name="ES_080_2" localSheetId="14">#REF!,#REF!,#REF!</definedName>
    <definedName name="ES_080_2" localSheetId="15">#REF!,#REF!,#REF!</definedName>
    <definedName name="ES_080_2" localSheetId="17">#REF!,#REF!,#REF!</definedName>
    <definedName name="ES_080_2" localSheetId="18">#REF!,#REF!,#REF!</definedName>
    <definedName name="ES_080_2" localSheetId="19">#REF!,#REF!,#REF!</definedName>
    <definedName name="ES_080_2" localSheetId="20">#REF!,#REF!,#REF!</definedName>
    <definedName name="ES_080_2" localSheetId="24">#REF!,#REF!,#REF!</definedName>
    <definedName name="ES_080_2" localSheetId="25">#REF!,#REF!,#REF!</definedName>
    <definedName name="ES_080_2" localSheetId="26">#REF!,#REF!,#REF!</definedName>
    <definedName name="ES_080_2" localSheetId="27">#REF!,#REF!,#REF!</definedName>
    <definedName name="ES_080_2" localSheetId="28">#REF!,#REF!,#REF!</definedName>
    <definedName name="ES_080_2" localSheetId="4">#REF!,#REF!,#REF!</definedName>
    <definedName name="ES_080_2" localSheetId="5">#REF!,#REF!,#REF!</definedName>
    <definedName name="ES_080_2" localSheetId="6">#REF!,#REF!,#REF!</definedName>
    <definedName name="ES_080_2" localSheetId="7">#REF!,#REF!,#REF!</definedName>
    <definedName name="ES_080_2" localSheetId="8">#REF!,#REF!,#REF!</definedName>
    <definedName name="ES_080_2" localSheetId="9">#REF!,#REF!,#REF!</definedName>
    <definedName name="ES_080_2">#REF!,#REF!,#REF!</definedName>
    <definedName name="ES_091_2" localSheetId="0">#REF!,#REF!</definedName>
    <definedName name="ES_091_2" localSheetId="1">#REF!,#REF!</definedName>
    <definedName name="ES_091_2" localSheetId="10">#REF!,#REF!</definedName>
    <definedName name="ES_091_2" localSheetId="11">#REF!,#REF!</definedName>
    <definedName name="ES_091_2" localSheetId="12">#REF!,#REF!</definedName>
    <definedName name="ES_091_2" localSheetId="13">#REF!,#REF!</definedName>
    <definedName name="ES_091_2" localSheetId="14">#REF!,#REF!</definedName>
    <definedName name="ES_091_2" localSheetId="15">#REF!,#REF!</definedName>
    <definedName name="ES_091_2" localSheetId="17">#REF!,#REF!</definedName>
    <definedName name="ES_091_2" localSheetId="18">#REF!,#REF!</definedName>
    <definedName name="ES_091_2" localSheetId="19">#REF!,#REF!</definedName>
    <definedName name="ES_091_2" localSheetId="20">#REF!,#REF!</definedName>
    <definedName name="ES_091_2" localSheetId="24">#REF!,#REF!</definedName>
    <definedName name="ES_091_2" localSheetId="25">#REF!,#REF!</definedName>
    <definedName name="ES_091_2" localSheetId="26">#REF!,#REF!</definedName>
    <definedName name="ES_091_2" localSheetId="27">#REF!,#REF!</definedName>
    <definedName name="ES_091_2" localSheetId="28">#REF!,#REF!</definedName>
    <definedName name="ES_091_2" localSheetId="4">#REF!,#REF!</definedName>
    <definedName name="ES_091_2" localSheetId="5">#REF!,#REF!</definedName>
    <definedName name="ES_091_2" localSheetId="6">#REF!,#REF!</definedName>
    <definedName name="ES_091_2" localSheetId="7">#REF!,#REF!</definedName>
    <definedName name="ES_091_2" localSheetId="8">#REF!,#REF!</definedName>
    <definedName name="ES_091_2" localSheetId="9">#REF!,#REF!</definedName>
    <definedName name="ES_091_2">#REF!,#REF!</definedName>
    <definedName name="ES_093_2" localSheetId="0">#REF!,#REF!</definedName>
    <definedName name="ES_093_2" localSheetId="1">#REF!,#REF!</definedName>
    <definedName name="ES_093_2" localSheetId="10">#REF!,#REF!</definedName>
    <definedName name="ES_093_2" localSheetId="11">#REF!,#REF!</definedName>
    <definedName name="ES_093_2" localSheetId="12">#REF!,#REF!</definedName>
    <definedName name="ES_093_2" localSheetId="13">#REF!,#REF!</definedName>
    <definedName name="ES_093_2" localSheetId="14">#REF!,#REF!</definedName>
    <definedName name="ES_093_2" localSheetId="15">#REF!,#REF!</definedName>
    <definedName name="ES_093_2" localSheetId="17">#REF!,#REF!</definedName>
    <definedName name="ES_093_2" localSheetId="18">#REF!,#REF!</definedName>
    <definedName name="ES_093_2" localSheetId="19">#REF!,#REF!</definedName>
    <definedName name="ES_093_2" localSheetId="20">#REF!,#REF!</definedName>
    <definedName name="ES_093_2" localSheetId="24">#REF!,#REF!</definedName>
    <definedName name="ES_093_2" localSheetId="25">#REF!,#REF!</definedName>
    <definedName name="ES_093_2" localSheetId="26">#REF!,#REF!</definedName>
    <definedName name="ES_093_2" localSheetId="27">#REF!,#REF!</definedName>
    <definedName name="ES_093_2" localSheetId="28">#REF!,#REF!</definedName>
    <definedName name="ES_093_2" localSheetId="4">#REF!,#REF!</definedName>
    <definedName name="ES_093_2" localSheetId="5">#REF!,#REF!</definedName>
    <definedName name="ES_093_2" localSheetId="6">#REF!,#REF!</definedName>
    <definedName name="ES_093_2" localSheetId="7">#REF!,#REF!</definedName>
    <definedName name="ES_093_2" localSheetId="8">#REF!,#REF!</definedName>
    <definedName name="ES_093_2" localSheetId="9">#REF!,#REF!</definedName>
    <definedName name="ES_093_2">#REF!,#REF!</definedName>
    <definedName name="ES_094_2" localSheetId="0">#REF!,#REF!</definedName>
    <definedName name="ES_094_2" localSheetId="1">#REF!,#REF!</definedName>
    <definedName name="ES_094_2" localSheetId="10">#REF!,#REF!</definedName>
    <definedName name="ES_094_2" localSheetId="11">#REF!,#REF!</definedName>
    <definedName name="ES_094_2" localSheetId="12">#REF!,#REF!</definedName>
    <definedName name="ES_094_2" localSheetId="13">#REF!,#REF!</definedName>
    <definedName name="ES_094_2" localSheetId="14">#REF!,#REF!</definedName>
    <definedName name="ES_094_2" localSheetId="15">#REF!,#REF!</definedName>
    <definedName name="ES_094_2" localSheetId="17">#REF!,#REF!</definedName>
    <definedName name="ES_094_2" localSheetId="18">#REF!,#REF!</definedName>
    <definedName name="ES_094_2" localSheetId="19">#REF!,#REF!</definedName>
    <definedName name="ES_094_2" localSheetId="20">#REF!,#REF!</definedName>
    <definedName name="ES_094_2" localSheetId="24">#REF!,#REF!</definedName>
    <definedName name="ES_094_2" localSheetId="25">#REF!,#REF!</definedName>
    <definedName name="ES_094_2" localSheetId="26">#REF!,#REF!</definedName>
    <definedName name="ES_094_2" localSheetId="27">#REF!,#REF!</definedName>
    <definedName name="ES_094_2" localSheetId="28">#REF!,#REF!</definedName>
    <definedName name="ES_094_2" localSheetId="4">#REF!,#REF!</definedName>
    <definedName name="ES_094_2" localSheetId="5">#REF!,#REF!</definedName>
    <definedName name="ES_094_2" localSheetId="6">#REF!,#REF!</definedName>
    <definedName name="ES_094_2" localSheetId="7">#REF!,#REF!</definedName>
    <definedName name="ES_094_2" localSheetId="8">#REF!,#REF!</definedName>
    <definedName name="ES_094_2" localSheetId="9">#REF!,#REF!</definedName>
    <definedName name="ES_094_2">#REF!,#REF!</definedName>
    <definedName name="ES_A11_1" localSheetId="10">#REF!</definedName>
    <definedName name="ES_A11_1" localSheetId="11">#REF!</definedName>
    <definedName name="ES_A11_1" localSheetId="15">#REF!</definedName>
    <definedName name="ES_A11_1" localSheetId="17">#REF!</definedName>
    <definedName name="ES_A11_1" localSheetId="19">#REF!</definedName>
    <definedName name="ES_A11_1" localSheetId="20">#REF!</definedName>
    <definedName name="ES_A11_1" localSheetId="24">#REF!</definedName>
    <definedName name="ES_A11_1" localSheetId="25">#REF!</definedName>
    <definedName name="ES_A11_1" localSheetId="27">Table27!#REF!</definedName>
    <definedName name="ES_A11_1" localSheetId="5">#REF!</definedName>
    <definedName name="ES_A11_1" localSheetId="9">#REF!</definedName>
    <definedName name="ES_A11_1">#REF!</definedName>
    <definedName name="ES_A11_2" localSheetId="10">#REF!</definedName>
    <definedName name="ES_A11_2" localSheetId="11">#REF!</definedName>
    <definedName name="ES_A11_2" localSheetId="15">#REF!</definedName>
    <definedName name="ES_A11_2" localSheetId="17">#REF!</definedName>
    <definedName name="ES_A11_2" localSheetId="19">#REF!</definedName>
    <definedName name="ES_A11_2" localSheetId="20">#REF!</definedName>
    <definedName name="ES_A11_2" localSheetId="24">#REF!</definedName>
    <definedName name="ES_A11_2" localSheetId="25">#REF!</definedName>
    <definedName name="ES_A11_2" localSheetId="27">Table27!$B$6:$O$11</definedName>
    <definedName name="ES_A11_2" localSheetId="5">#REF!</definedName>
    <definedName name="ES_A11_2" localSheetId="9">#REF!</definedName>
    <definedName name="ES_A11_2">#REF!</definedName>
    <definedName name="ES_T03_1" localSheetId="10">#REF!</definedName>
    <definedName name="ES_T03_1" localSheetId="11">#REF!</definedName>
    <definedName name="ES_T03_1" localSheetId="15">#REF!</definedName>
    <definedName name="ES_T03_1" localSheetId="17">#REF!</definedName>
    <definedName name="ES_T03_1" localSheetId="19">#REF!</definedName>
    <definedName name="ES_T03_1" localSheetId="20">#REF!</definedName>
    <definedName name="ES_T03_1" localSheetId="24">#REF!</definedName>
    <definedName name="ES_T03_1" localSheetId="25">#REF!</definedName>
    <definedName name="ES_T03_1" localSheetId="5">#REF!</definedName>
    <definedName name="ES_T03_1" localSheetId="9">#REF!</definedName>
    <definedName name="ES_T03_1">#REF!</definedName>
    <definedName name="ES_T03_2" localSheetId="10">#REF!</definedName>
    <definedName name="ES_T03_2" localSheetId="11">#REF!</definedName>
    <definedName name="ES_T03_2" localSheetId="15">#REF!</definedName>
    <definedName name="ES_T03_2" localSheetId="17">#REF!</definedName>
    <definedName name="ES_T03_2" localSheetId="19">#REF!</definedName>
    <definedName name="ES_T03_2" localSheetId="20">#REF!</definedName>
    <definedName name="ES_T03_2" localSheetId="24">#REF!</definedName>
    <definedName name="ES_T03_2" localSheetId="25">#REF!</definedName>
    <definedName name="ES_T03_2" localSheetId="5">#REF!</definedName>
    <definedName name="ES_T03_2" localSheetId="9">#REF!</definedName>
    <definedName name="ES_T03_2">#REF!</definedName>
    <definedName name="ES_T07_1" localSheetId="10">#REF!</definedName>
    <definedName name="ES_T07_1" localSheetId="11">#REF!</definedName>
    <definedName name="ES_T07_1" localSheetId="15">#REF!</definedName>
    <definedName name="ES_T07_1" localSheetId="17">#REF!</definedName>
    <definedName name="ES_T07_1" localSheetId="19">#REF!</definedName>
    <definedName name="ES_T07_1" localSheetId="20">#REF!</definedName>
    <definedName name="ES_T07_1" localSheetId="24">#REF!</definedName>
    <definedName name="ES_T07_1" localSheetId="25">#REF!</definedName>
    <definedName name="ES_T07_1" localSheetId="28">Table28!#REF!</definedName>
    <definedName name="ES_T07_1" localSheetId="5">#REF!</definedName>
    <definedName name="ES_T07_1" localSheetId="9">#REF!</definedName>
    <definedName name="ES_T07_1">#REF!</definedName>
    <definedName name="ES_T07_2" localSheetId="10">#REF!</definedName>
    <definedName name="ES_T07_2" localSheetId="11">#REF!</definedName>
    <definedName name="ES_T07_2" localSheetId="15">#REF!</definedName>
    <definedName name="ES_T07_2" localSheetId="17">#REF!</definedName>
    <definedName name="ES_T07_2" localSheetId="19">#REF!</definedName>
    <definedName name="ES_T07_2" localSheetId="20">#REF!</definedName>
    <definedName name="ES_T07_2" localSheetId="24">#REF!</definedName>
    <definedName name="ES_T07_2" localSheetId="25">#REF!</definedName>
    <definedName name="ES_T07_2" localSheetId="28">Table28!#REF!</definedName>
    <definedName name="ES_T07_2" localSheetId="5">#REF!</definedName>
    <definedName name="ES_T07_2" localSheetId="9">#REF!</definedName>
    <definedName name="ES_T07_2">#REF!</definedName>
    <definedName name="ES_T14_1" localSheetId="10">#REF!</definedName>
    <definedName name="ES_T14_1" localSheetId="11">#REF!</definedName>
    <definedName name="ES_T14_1" localSheetId="13">#REF!</definedName>
    <definedName name="ES_T14_1" localSheetId="14">#REF!</definedName>
    <definedName name="ES_T14_1" localSheetId="15">#REF!</definedName>
    <definedName name="ES_T14_1" localSheetId="17">#REF!</definedName>
    <definedName name="ES_T14_1" localSheetId="19">#REF!</definedName>
    <definedName name="ES_T14_1" localSheetId="20">#REF!</definedName>
    <definedName name="ES_T14_1" localSheetId="24">#REF!</definedName>
    <definedName name="ES_T14_1" localSheetId="25">#REF!</definedName>
    <definedName name="ES_T14_1" localSheetId="5">#REF!</definedName>
    <definedName name="ES_T14_1" localSheetId="6">#REF!</definedName>
    <definedName name="ES_T14_1" localSheetId="9">#REF!</definedName>
    <definedName name="ES_T14_1">#REF!</definedName>
    <definedName name="ES_T14_2" localSheetId="10">#REF!</definedName>
    <definedName name="ES_T14_2" localSheetId="11">#REF!</definedName>
    <definedName name="ES_T14_2" localSheetId="13">#REF!</definedName>
    <definedName name="ES_T14_2" localSheetId="14">#REF!</definedName>
    <definedName name="ES_T14_2" localSheetId="15">#REF!</definedName>
    <definedName name="ES_T14_2" localSheetId="17">#REF!</definedName>
    <definedName name="ES_T14_2" localSheetId="19">#REF!</definedName>
    <definedName name="ES_T14_2" localSheetId="20">#REF!</definedName>
    <definedName name="ES_T14_2" localSheetId="24">#REF!</definedName>
    <definedName name="ES_T14_2" localSheetId="25">#REF!</definedName>
    <definedName name="ES_T14_2" localSheetId="5">#REF!</definedName>
    <definedName name="ES_T14_2" localSheetId="6">#REF!</definedName>
    <definedName name="ES_T14_2" localSheetId="9">#REF!</definedName>
    <definedName name="ES_T14_2">#REF!</definedName>
    <definedName name="ES_T19_1" localSheetId="10">#REF!</definedName>
    <definedName name="ES_T19_1" localSheetId="11">#REF!</definedName>
    <definedName name="ES_T19_1" localSheetId="12">#REF!</definedName>
    <definedName name="ES_T19_1" localSheetId="13">#REF!</definedName>
    <definedName name="ES_T19_1" localSheetId="14">#REF!</definedName>
    <definedName name="ES_T19_1" localSheetId="15">#REF!</definedName>
    <definedName name="ES_T19_1" localSheetId="17">#REF!</definedName>
    <definedName name="ES_T19_1" localSheetId="19">#REF!</definedName>
    <definedName name="ES_T19_1" localSheetId="20">#REF!</definedName>
    <definedName name="ES_T19_1" localSheetId="24">#REF!</definedName>
    <definedName name="ES_T19_1" localSheetId="25">#REF!</definedName>
    <definedName name="ES_T19_1" localSheetId="26">#REF!</definedName>
    <definedName name="ES_T19_1" localSheetId="27">#REF!</definedName>
    <definedName name="ES_T19_1" localSheetId="28">#REF!</definedName>
    <definedName name="ES_T19_1" localSheetId="4">#REF!</definedName>
    <definedName name="ES_T19_1" localSheetId="5">#REF!</definedName>
    <definedName name="ES_T19_1" localSheetId="6">#REF!</definedName>
    <definedName name="ES_T19_1" localSheetId="9">#REF!</definedName>
    <definedName name="ES_T19_1">#REF!</definedName>
    <definedName name="ES_T19_2" localSheetId="10">#REF!</definedName>
    <definedName name="ES_T19_2" localSheetId="11">#REF!</definedName>
    <definedName name="ES_T19_2" localSheetId="12">#REF!</definedName>
    <definedName name="ES_T19_2" localSheetId="13">#REF!</definedName>
    <definedName name="ES_T19_2" localSheetId="14">#REF!</definedName>
    <definedName name="ES_T19_2" localSheetId="15">#REF!</definedName>
    <definedName name="ES_T19_2" localSheetId="17">#REF!</definedName>
    <definedName name="ES_T19_2" localSheetId="19">#REF!</definedName>
    <definedName name="ES_T19_2" localSheetId="20">#REF!</definedName>
    <definedName name="ES_T19_2" localSheetId="24">#REF!</definedName>
    <definedName name="ES_T19_2" localSheetId="25">#REF!</definedName>
    <definedName name="ES_T19_2" localSheetId="26">#REF!</definedName>
    <definedName name="ES_T19_2" localSheetId="27">#REF!</definedName>
    <definedName name="ES_T19_2" localSheetId="28">#REF!</definedName>
    <definedName name="ES_T19_2" localSheetId="4">#REF!</definedName>
    <definedName name="ES_T19_2" localSheetId="5">#REF!</definedName>
    <definedName name="ES_T19_2" localSheetId="6">#REF!</definedName>
    <definedName name="ES_T19_2" localSheetId="9">#REF!</definedName>
    <definedName name="ES_T19_2">#REF!</definedName>
    <definedName name="ES_T23_1" localSheetId="10">#REF!</definedName>
    <definedName name="ES_T23_1" localSheetId="11">#REF!</definedName>
    <definedName name="ES_T23_1" localSheetId="13">#REF!</definedName>
    <definedName name="ES_T23_1" localSheetId="14">#REF!</definedName>
    <definedName name="ES_T23_1" localSheetId="15">#REF!</definedName>
    <definedName name="ES_T23_1" localSheetId="17">#REF!</definedName>
    <definedName name="ES_T23_1" localSheetId="19">#REF!</definedName>
    <definedName name="ES_T23_1" localSheetId="20">#REF!</definedName>
    <definedName name="ES_T23_1" localSheetId="24">#REF!</definedName>
    <definedName name="ES_T23_1" localSheetId="25">#REF!</definedName>
    <definedName name="ES_T23_1" localSheetId="4">#REF!</definedName>
    <definedName name="ES_T23_1" localSheetId="5">#REF!</definedName>
    <definedName name="ES_T23_1" localSheetId="6">#REF!</definedName>
    <definedName name="ES_T23_1" localSheetId="9">#REF!</definedName>
    <definedName name="ES_T23_1">#REF!</definedName>
    <definedName name="ES_T23_2" localSheetId="10">#REF!</definedName>
    <definedName name="ES_T23_2" localSheetId="11">#REF!</definedName>
    <definedName name="ES_T23_2" localSheetId="13">#REF!</definedName>
    <definedName name="ES_T23_2" localSheetId="14">#REF!</definedName>
    <definedName name="ES_T23_2" localSheetId="15">#REF!</definedName>
    <definedName name="ES_T23_2" localSheetId="17">#REF!</definedName>
    <definedName name="ES_T23_2" localSheetId="19">#REF!</definedName>
    <definedName name="ES_T23_2" localSheetId="20">#REF!</definedName>
    <definedName name="ES_T23_2" localSheetId="24">#REF!</definedName>
    <definedName name="ES_T23_2" localSheetId="25">#REF!</definedName>
    <definedName name="ES_T23_2" localSheetId="4">#REF!</definedName>
    <definedName name="ES_T23_2" localSheetId="5">#REF!</definedName>
    <definedName name="ES_T23_2" localSheetId="6">#REF!</definedName>
    <definedName name="ES_T23_2" localSheetId="9">#REF!</definedName>
    <definedName name="ES_T23_2">#REF!</definedName>
    <definedName name="ES_T25_2" localSheetId="0">#REF!,#REF!</definedName>
    <definedName name="ES_T25_2" localSheetId="1">#REF!,#REF!</definedName>
    <definedName name="ES_T25_2" localSheetId="10">#REF!,#REF!</definedName>
    <definedName name="ES_T25_2" localSheetId="11">#REF!,#REF!</definedName>
    <definedName name="ES_T25_2" localSheetId="12">#REF!,#REF!</definedName>
    <definedName name="ES_T25_2" localSheetId="13">#REF!,#REF!</definedName>
    <definedName name="ES_T25_2" localSheetId="14">#REF!,#REF!</definedName>
    <definedName name="ES_T25_2" localSheetId="15">#REF!,#REF!</definedName>
    <definedName name="ES_T25_2" localSheetId="17">#REF!,#REF!</definedName>
    <definedName name="ES_T25_2" localSheetId="18">#REF!,#REF!</definedName>
    <definedName name="ES_T25_2" localSheetId="19">#REF!,#REF!</definedName>
    <definedName name="ES_T25_2" localSheetId="20">#REF!,#REF!</definedName>
    <definedName name="ES_T25_2" localSheetId="24">#REF!,#REF!</definedName>
    <definedName name="ES_T25_2" localSheetId="25">#REF!,#REF!</definedName>
    <definedName name="ES_T25_2" localSheetId="26">#REF!,#REF!</definedName>
    <definedName name="ES_T25_2" localSheetId="27">#REF!,#REF!</definedName>
    <definedName name="ES_T25_2" localSheetId="28">#REF!,#REF!</definedName>
    <definedName name="ES_T25_2" localSheetId="4">#REF!,#REF!</definedName>
    <definedName name="ES_T25_2" localSheetId="5">#REF!,#REF!</definedName>
    <definedName name="ES_T25_2" localSheetId="6">#REF!,#REF!</definedName>
    <definedName name="ES_T25_2" localSheetId="7">#REF!,#REF!</definedName>
    <definedName name="ES_T25_2" localSheetId="8">#REF!,#REF!</definedName>
    <definedName name="ES_T25_2" localSheetId="9">#REF!,#REF!</definedName>
    <definedName name="ES_T25_2">#REF!,#REF!</definedName>
    <definedName name="ES_T29_1" localSheetId="10">#REF!</definedName>
    <definedName name="ES_T29_1" localSheetId="11">#REF!</definedName>
    <definedName name="ES_T29_1" localSheetId="15">#REF!</definedName>
    <definedName name="ES_T29_1" localSheetId="17">#REF!</definedName>
    <definedName name="ES_T29_1" localSheetId="19">#REF!</definedName>
    <definedName name="ES_T29_1" localSheetId="20">#REF!</definedName>
    <definedName name="ES_T29_1" localSheetId="24">#REF!</definedName>
    <definedName name="ES_T29_1" localSheetId="25">#REF!</definedName>
    <definedName name="ES_T29_1" localSheetId="5">#REF!</definedName>
    <definedName name="ES_T29_1" localSheetId="9">#REF!</definedName>
    <definedName name="ES_T29_1">#REF!</definedName>
    <definedName name="ES_T29_2" localSheetId="10">#REF!</definedName>
    <definedName name="ES_T29_2" localSheetId="11">#REF!</definedName>
    <definedName name="ES_T29_2" localSheetId="15">#REF!</definedName>
    <definedName name="ES_T29_2" localSheetId="17">#REF!</definedName>
    <definedName name="ES_T29_2" localSheetId="19">#REF!</definedName>
    <definedName name="ES_T29_2" localSheetId="20">#REF!</definedName>
    <definedName name="ES_T29_2" localSheetId="24">#REF!</definedName>
    <definedName name="ES_T29_2" localSheetId="25">#REF!</definedName>
    <definedName name="ES_T29_2" localSheetId="5">#REF!</definedName>
    <definedName name="ES_T29_2" localSheetId="9">#REF!</definedName>
    <definedName name="ES_T29_2">#REF!</definedName>
    <definedName name="ES_T34_1" localSheetId="10">#REF!</definedName>
    <definedName name="ES_T34_1" localSheetId="11">#REF!</definedName>
    <definedName name="ES_T34_1" localSheetId="15">#REF!</definedName>
    <definedName name="ES_T34_1" localSheetId="17">#REF!</definedName>
    <definedName name="ES_T34_1" localSheetId="19">#REF!</definedName>
    <definedName name="ES_T34_1" localSheetId="20">#REF!</definedName>
    <definedName name="ES_T34_1" localSheetId="24">#REF!</definedName>
    <definedName name="ES_T34_1" localSheetId="25">#REF!</definedName>
    <definedName name="ES_T34_1" localSheetId="5">#REF!</definedName>
    <definedName name="ES_T34_1" localSheetId="9">#REF!</definedName>
    <definedName name="ES_T34_1">#REF!</definedName>
    <definedName name="ES_T34_2" localSheetId="10">#REF!</definedName>
    <definedName name="ES_T34_2" localSheetId="11">#REF!</definedName>
    <definedName name="ES_T34_2" localSheetId="15">#REF!</definedName>
    <definedName name="ES_T34_2" localSheetId="17">#REF!</definedName>
    <definedName name="ES_T34_2" localSheetId="19">#REF!</definedName>
    <definedName name="ES_T34_2" localSheetId="20">#REF!</definedName>
    <definedName name="ES_T34_2" localSheetId="24">#REF!</definedName>
    <definedName name="ES_T34_2" localSheetId="25">#REF!</definedName>
    <definedName name="ES_T34_2" localSheetId="5">#REF!</definedName>
    <definedName name="ES_T34_2" localSheetId="9">#REF!</definedName>
    <definedName name="ES_T34_2">#REF!</definedName>
    <definedName name="ES_T38_1" localSheetId="10">#REF!</definedName>
    <definedName name="ES_T38_1" localSheetId="11">#REF!</definedName>
    <definedName name="ES_T38_1" localSheetId="13">#REF!</definedName>
    <definedName name="ES_T38_1" localSheetId="14">#REF!</definedName>
    <definedName name="ES_T38_1" localSheetId="15">#REF!</definedName>
    <definedName name="ES_T38_1" localSheetId="17">#REF!</definedName>
    <definedName name="ES_T38_1" localSheetId="19">#REF!</definedName>
    <definedName name="ES_T38_1" localSheetId="20">#REF!</definedName>
    <definedName name="ES_T38_1" localSheetId="24">#REF!</definedName>
    <definedName name="ES_T38_1" localSheetId="25">#REF!</definedName>
    <definedName name="ES_T38_1" localSheetId="5">#REF!</definedName>
    <definedName name="ES_T38_1" localSheetId="6">#REF!</definedName>
    <definedName name="ES_T38_1" localSheetId="9">#REF!</definedName>
    <definedName name="ES_T38_1">#REF!</definedName>
    <definedName name="ES_T38_2" localSheetId="10">#REF!</definedName>
    <definedName name="ES_T38_2" localSheetId="11">#REF!</definedName>
    <definedName name="ES_T38_2" localSheetId="13">#REF!</definedName>
    <definedName name="ES_T38_2" localSheetId="14">#REF!</definedName>
    <definedName name="ES_T38_2" localSheetId="15">#REF!</definedName>
    <definedName name="ES_T38_2" localSheetId="17">#REF!</definedName>
    <definedName name="ES_T38_2" localSheetId="19">#REF!</definedName>
    <definedName name="ES_T38_2" localSheetId="20">#REF!</definedName>
    <definedName name="ES_T38_2" localSheetId="24">#REF!</definedName>
    <definedName name="ES_T38_2" localSheetId="25">#REF!</definedName>
    <definedName name="ES_T38_2" localSheetId="5">#REF!</definedName>
    <definedName name="ES_T38_2" localSheetId="6">#REF!</definedName>
    <definedName name="ES_T38_2" localSheetId="9">#REF!</definedName>
    <definedName name="ES_T38_2">#REF!</definedName>
    <definedName name="ES_T39_1" localSheetId="10">#REF!</definedName>
    <definedName name="ES_T39_1" localSheetId="11">#REF!</definedName>
    <definedName name="ES_T39_1" localSheetId="13">#REF!</definedName>
    <definedName name="ES_T39_1" localSheetId="14">#REF!</definedName>
    <definedName name="ES_T39_1" localSheetId="15">#REF!</definedName>
    <definedName name="ES_T39_1" localSheetId="17">#REF!</definedName>
    <definedName name="ES_T39_1" localSheetId="19">#REF!</definedName>
    <definedName name="ES_T39_1" localSheetId="20">#REF!</definedName>
    <definedName name="ES_T39_1" localSheetId="24">#REF!</definedName>
    <definedName name="ES_T39_1" localSheetId="25">#REF!</definedName>
    <definedName name="ES_T39_1" localSheetId="5">#REF!</definedName>
    <definedName name="ES_T39_1" localSheetId="6">#REF!</definedName>
    <definedName name="ES_T39_1" localSheetId="9">#REF!</definedName>
    <definedName name="ES_T39_1">#REF!</definedName>
    <definedName name="ES_T39_2" localSheetId="10">#REF!</definedName>
    <definedName name="ES_T39_2" localSheetId="11">#REF!</definedName>
    <definedName name="ES_T39_2" localSheetId="13">#REF!</definedName>
    <definedName name="ES_T39_2" localSheetId="14">#REF!</definedName>
    <definedName name="ES_T39_2" localSheetId="15">#REF!</definedName>
    <definedName name="ES_T39_2" localSheetId="17">#REF!</definedName>
    <definedName name="ES_T39_2" localSheetId="19">#REF!</definedName>
    <definedName name="ES_T39_2" localSheetId="20">#REF!</definedName>
    <definedName name="ES_T39_2" localSheetId="24">#REF!</definedName>
    <definedName name="ES_T39_2" localSheetId="25">#REF!</definedName>
    <definedName name="ES_T39_2" localSheetId="5">#REF!</definedName>
    <definedName name="ES_T39_2" localSheetId="6">#REF!</definedName>
    <definedName name="ES_T39_2" localSheetId="9">#REF!</definedName>
    <definedName name="ES_T39_2">#REF!</definedName>
    <definedName name="ES_T49_1" localSheetId="10">#REF!</definedName>
    <definedName name="ES_T49_1" localSheetId="11">#REF!</definedName>
    <definedName name="ES_T49_1" localSheetId="15">#REF!</definedName>
    <definedName name="ES_T49_1" localSheetId="17">#REF!</definedName>
    <definedName name="ES_T49_1" localSheetId="19">#REF!</definedName>
    <definedName name="ES_T49_1" localSheetId="20">#REF!</definedName>
    <definedName name="ES_T49_1" localSheetId="24">#REF!</definedName>
    <definedName name="ES_T49_1" localSheetId="25">#REF!</definedName>
    <definedName name="ES_T49_1" localSheetId="5">#REF!</definedName>
    <definedName name="ES_T49_1" localSheetId="9">#REF!</definedName>
    <definedName name="ES_T49_1">#REF!</definedName>
    <definedName name="ES_T49_2" localSheetId="10">#REF!</definedName>
    <definedName name="ES_T49_2" localSheetId="11">#REF!</definedName>
    <definedName name="ES_T49_2" localSheetId="15">#REF!</definedName>
    <definedName name="ES_T49_2" localSheetId="17">#REF!</definedName>
    <definedName name="ES_T49_2" localSheetId="19">#REF!</definedName>
    <definedName name="ES_T49_2" localSheetId="20">#REF!</definedName>
    <definedName name="ES_T49_2" localSheetId="24">#REF!</definedName>
    <definedName name="ES_T49_2" localSheetId="25">#REF!</definedName>
    <definedName name="ES_T49_2" localSheetId="5">#REF!</definedName>
    <definedName name="ES_T49_2" localSheetId="9">#REF!</definedName>
    <definedName name="ES_T49_2">#REF!</definedName>
    <definedName name="ES_T50_1" localSheetId="10">#REF!</definedName>
    <definedName name="ES_T50_1" localSheetId="11">#REF!</definedName>
    <definedName name="ES_T50_1" localSheetId="15">#REF!</definedName>
    <definedName name="ES_T50_1" localSheetId="17">#REF!</definedName>
    <definedName name="ES_T50_1" localSheetId="19">#REF!</definedName>
    <definedName name="ES_T50_1" localSheetId="20">#REF!</definedName>
    <definedName name="ES_T50_1" localSheetId="24">#REF!</definedName>
    <definedName name="ES_T50_1" localSheetId="25">#REF!</definedName>
    <definedName name="ES_T50_1" localSheetId="5">#REF!</definedName>
    <definedName name="ES_T50_1" localSheetId="9">#REF!</definedName>
    <definedName name="ES_T50_1">#REF!</definedName>
    <definedName name="ES_T50_2" localSheetId="10">#REF!</definedName>
    <definedName name="ES_T50_2" localSheetId="11">#REF!</definedName>
    <definedName name="ES_T50_2" localSheetId="15">#REF!</definedName>
    <definedName name="ES_T50_2" localSheetId="17">#REF!</definedName>
    <definedName name="ES_T50_2" localSheetId="19">#REF!</definedName>
    <definedName name="ES_T50_2" localSheetId="20">#REF!</definedName>
    <definedName name="ES_T50_2" localSheetId="24">#REF!</definedName>
    <definedName name="ES_T50_2" localSheetId="25">#REF!</definedName>
    <definedName name="ES_T50_2" localSheetId="5">#REF!</definedName>
    <definedName name="ES_T50_2" localSheetId="9">#REF!</definedName>
    <definedName name="ES_T50_2">#REF!</definedName>
    <definedName name="ES_T51_1" localSheetId="10">#REF!</definedName>
    <definedName name="ES_T51_1" localSheetId="11">#REF!</definedName>
    <definedName name="ES_T51_1" localSheetId="15">#REF!</definedName>
    <definedName name="ES_T51_1" localSheetId="17">#REF!</definedName>
    <definedName name="ES_T51_1" localSheetId="19">#REF!</definedName>
    <definedName name="ES_T51_1" localSheetId="20">#REF!</definedName>
    <definedName name="ES_T51_1" localSheetId="24">#REF!</definedName>
    <definedName name="ES_T51_1" localSheetId="25">#REF!</definedName>
    <definedName name="ES_T51_1" localSheetId="5">#REF!</definedName>
    <definedName name="ES_T51_1" localSheetId="9">#REF!</definedName>
    <definedName name="ES_T51_1">#REF!</definedName>
    <definedName name="ES_T51_2" localSheetId="10">#REF!</definedName>
    <definedName name="ES_T51_2" localSheetId="11">#REF!</definedName>
    <definedName name="ES_T51_2" localSheetId="15">#REF!</definedName>
    <definedName name="ES_T51_2" localSheetId="17">#REF!</definedName>
    <definedName name="ES_T51_2" localSheetId="19">#REF!</definedName>
    <definedName name="ES_T51_2" localSheetId="20">#REF!</definedName>
    <definedName name="ES_T51_2" localSheetId="24">#REF!</definedName>
    <definedName name="ES_T51_2" localSheetId="25">#REF!</definedName>
    <definedName name="ES_T51_2" localSheetId="5">#REF!</definedName>
    <definedName name="ES_T51_2" localSheetId="9">#REF!</definedName>
    <definedName name="ES_T51_2">#REF!</definedName>
    <definedName name="ES_T53_1" localSheetId="10">#REF!</definedName>
    <definedName name="ES_T53_1" localSheetId="11">#REF!</definedName>
    <definedName name="ES_T53_1" localSheetId="12">#REF!</definedName>
    <definedName name="ES_T53_1" localSheetId="13">#REF!</definedName>
    <definedName name="ES_T53_1" localSheetId="14">#REF!</definedName>
    <definedName name="ES_T53_1" localSheetId="15">#REF!</definedName>
    <definedName name="ES_T53_1" localSheetId="17">#REF!</definedName>
    <definedName name="ES_T53_1" localSheetId="19">#REF!</definedName>
    <definedName name="ES_T53_1" localSheetId="20">#REF!</definedName>
    <definedName name="ES_T53_1" localSheetId="24">Table24!#REF!</definedName>
    <definedName name="ES_T53_1" localSheetId="26">#REF!</definedName>
    <definedName name="ES_T53_1" localSheetId="27">#REF!</definedName>
    <definedName name="ES_T53_1" localSheetId="28">#REF!</definedName>
    <definedName name="ES_T53_1" localSheetId="4">#REF!</definedName>
    <definedName name="ES_T53_1" localSheetId="5">#REF!</definedName>
    <definedName name="ES_T53_1" localSheetId="6">#REF!</definedName>
    <definedName name="ES_T53_1" localSheetId="9">#REF!</definedName>
    <definedName name="ES_T53_1">#REF!</definedName>
    <definedName name="ES_T53_2" localSheetId="10">#REF!</definedName>
    <definedName name="ES_T53_2" localSheetId="11">#REF!</definedName>
    <definedName name="ES_T53_2" localSheetId="12">#REF!</definedName>
    <definedName name="ES_T53_2" localSheetId="13">#REF!</definedName>
    <definedName name="ES_T53_2" localSheetId="14">#REF!</definedName>
    <definedName name="ES_T53_2" localSheetId="15">#REF!</definedName>
    <definedName name="ES_T53_2" localSheetId="17">#REF!</definedName>
    <definedName name="ES_T53_2" localSheetId="19">#REF!</definedName>
    <definedName name="ES_T53_2" localSheetId="20">#REF!</definedName>
    <definedName name="ES_T53_2" localSheetId="24">Table24!$C$9:$H$40</definedName>
    <definedName name="ES_T53_2" localSheetId="26">#REF!</definedName>
    <definedName name="ES_T53_2" localSheetId="27">#REF!</definedName>
    <definedName name="ES_T53_2" localSheetId="28">#REF!</definedName>
    <definedName name="ES_T53_2" localSheetId="4">#REF!</definedName>
    <definedName name="ES_T53_2" localSheetId="5">#REF!</definedName>
    <definedName name="ES_T53_2" localSheetId="6">#REF!</definedName>
    <definedName name="ES_T53_2" localSheetId="9">#REF!</definedName>
    <definedName name="ES_T53_2">#REF!</definedName>
    <definedName name="ES_T54_1" localSheetId="10">#REF!</definedName>
    <definedName name="ES_T54_1" localSheetId="11">#REF!</definedName>
    <definedName name="ES_T54_1" localSheetId="13">#REF!</definedName>
    <definedName name="ES_T54_1" localSheetId="14">#REF!</definedName>
    <definedName name="ES_T54_1" localSheetId="15">#REF!</definedName>
    <definedName name="ES_T54_1" localSheetId="17">#REF!</definedName>
    <definedName name="ES_T54_1" localSheetId="19">#REF!</definedName>
    <definedName name="ES_T54_1" localSheetId="20">#REF!</definedName>
    <definedName name="ES_T54_1" localSheetId="25">Table25!#REF!</definedName>
    <definedName name="ES_T54_1" localSheetId="5">#REF!</definedName>
    <definedName name="ES_T54_1" localSheetId="6">#REF!</definedName>
    <definedName name="ES_T54_1" localSheetId="9">#REF!</definedName>
    <definedName name="ES_T54_1">#REF!</definedName>
    <definedName name="ES_T54_2" localSheetId="0">#REF!,#REF!,#REF!</definedName>
    <definedName name="ES_T54_2" localSheetId="1">#REF!,#REF!,#REF!</definedName>
    <definedName name="ES_T54_2" localSheetId="10">#REF!,#REF!,#REF!</definedName>
    <definedName name="ES_T54_2" localSheetId="11">#REF!,#REF!,#REF!</definedName>
    <definedName name="ES_T54_2" localSheetId="12">#REF!,#REF!,#REF!</definedName>
    <definedName name="ES_T54_2" localSheetId="13">#REF!,#REF!,#REF!</definedName>
    <definedName name="ES_T54_2" localSheetId="14">#REF!,#REF!,#REF!</definedName>
    <definedName name="ES_T54_2" localSheetId="15">#REF!,#REF!,#REF!</definedName>
    <definedName name="ES_T54_2" localSheetId="17">#REF!,#REF!,#REF!</definedName>
    <definedName name="ES_T54_2" localSheetId="18">#REF!,#REF!,#REF!</definedName>
    <definedName name="ES_T54_2" localSheetId="19">#REF!,#REF!,#REF!</definedName>
    <definedName name="ES_T54_2" localSheetId="20">#REF!,#REF!,#REF!</definedName>
    <definedName name="ES_T54_2" localSheetId="24">#REF!,#REF!,#REF!</definedName>
    <definedName name="ES_T54_2" localSheetId="25">Table25!$C$8:$G$21,Table25!$C$28:$G$47,Table25!#REF!</definedName>
    <definedName name="ES_T54_2" localSheetId="26">#REF!,#REF!,#REF!</definedName>
    <definedName name="ES_T54_2" localSheetId="27">#REF!,#REF!,#REF!</definedName>
    <definedName name="ES_T54_2" localSheetId="28">#REF!,#REF!,#REF!</definedName>
    <definedName name="ES_T54_2" localSheetId="4">#REF!,#REF!,#REF!</definedName>
    <definedName name="ES_T54_2" localSheetId="5">#REF!,#REF!,#REF!</definedName>
    <definedName name="ES_T54_2" localSheetId="6">#REF!,#REF!,#REF!</definedName>
    <definedName name="ES_T54_2" localSheetId="7">#REF!,#REF!,#REF!</definedName>
    <definedName name="ES_T54_2" localSheetId="8">#REF!,#REF!,#REF!</definedName>
    <definedName name="ES_T54_2" localSheetId="9">#REF!,#REF!,#REF!</definedName>
    <definedName name="ES_T54_2">#REF!,#REF!,#REF!</definedName>
    <definedName name="fgh" localSheetId="32" hidden="1">{"Save2",#N/A,FALSE,"Quarter";"Save1",#N/A,FALSE,"Monthly"}</definedName>
    <definedName name="fgh" localSheetId="0" hidden="1">{"Save2",#N/A,FALSE,"Quarter";"Save1",#N/A,FALSE,"Monthly"}</definedName>
    <definedName name="fgh" localSheetId="1" hidden="1">{"Save2",#N/A,FALSE,"Quarter";"Save1",#N/A,FALSE,"Monthly"}</definedName>
    <definedName name="fgh" localSheetId="10" hidden="1">{"Save2",#N/A,FALSE,"Quarter";"Save1",#N/A,FALSE,"Monthly"}</definedName>
    <definedName name="fgh" localSheetId="11" hidden="1">{"Save2",#N/A,FALSE,"Quarter";"Save1",#N/A,FALSE,"Monthly"}</definedName>
    <definedName name="fgh" localSheetId="12" hidden="1">{"Save2",#N/A,FALSE,"Quarter";"Save1",#N/A,FALSE,"Monthly"}</definedName>
    <definedName name="fgh" localSheetId="13" hidden="1">{"Save2",#N/A,FALSE,"Quarter";"Save1",#N/A,FALSE,"Monthly"}</definedName>
    <definedName name="fgh" localSheetId="14" hidden="1">{"Save2",#N/A,FALSE,"Quarter";"Save1",#N/A,FALSE,"Monthly"}</definedName>
    <definedName name="fgh" localSheetId="15" hidden="1">{"Save2",#N/A,FALSE,"Quarter";"Save1",#N/A,FALSE,"Monthly"}</definedName>
    <definedName name="fgh" localSheetId="17" hidden="1">{"Save2",#N/A,FALSE,"Quarter";"Save1",#N/A,FALSE,"Monthly"}</definedName>
    <definedName name="fgh" localSheetId="18" hidden="1">{"Save2",#N/A,FALSE,"Quarter";"Save1",#N/A,FALSE,"Monthly"}</definedName>
    <definedName name="fgh" localSheetId="19" hidden="1">{"Save2",#N/A,FALSE,"Quarter";"Save1",#N/A,FALSE,"Monthly"}</definedName>
    <definedName name="fgh" localSheetId="20" hidden="1">{"Save2",#N/A,FALSE,"Quarter";"Save1",#N/A,FALSE,"Monthly"}</definedName>
    <definedName name="fgh" localSheetId="21" hidden="1">{"Save2",#N/A,FALSE,"Quarter";"Save1",#N/A,FALSE,"Monthly"}</definedName>
    <definedName name="fgh" localSheetId="22" hidden="1">{"Save2",#N/A,FALSE,"Quarter";"Save1",#N/A,FALSE,"Monthly"}</definedName>
    <definedName name="fgh" localSheetId="23" hidden="1">{"Save2",#N/A,FALSE,"Quarter";"Save1",#N/A,FALSE,"Monthly"}</definedName>
    <definedName name="fgh" localSheetId="24" hidden="1">{"Save2",#N/A,FALSE,"Quarter";"Save1",#N/A,FALSE,"Monthly"}</definedName>
    <definedName name="fgh" localSheetId="25" hidden="1">{"Save2",#N/A,FALSE,"Quarter";"Save1",#N/A,FALSE,"Monthly"}</definedName>
    <definedName name="fgh" localSheetId="26" hidden="1">{"Save2",#N/A,FALSE,"Quarter";"Save1",#N/A,FALSE,"Monthly"}</definedName>
    <definedName name="fgh" localSheetId="27" hidden="1">{"Save2",#N/A,FALSE,"Quarter";"Save1",#N/A,FALSE,"Monthly"}</definedName>
    <definedName name="fgh" localSheetId="28" hidden="1">{"Save2",#N/A,FALSE,"Quarter";"Save1",#N/A,FALSE,"Monthly"}</definedName>
    <definedName name="fgh" localSheetId="4" hidden="1">{"Save2",#N/A,FALSE,"Quarter";"Save1",#N/A,FALSE,"Monthly"}</definedName>
    <definedName name="fgh" localSheetId="5" hidden="1">{"Save2",#N/A,FALSE,"Quarter";"Save1",#N/A,FALSE,"Monthly"}</definedName>
    <definedName name="fgh" localSheetId="6" hidden="1">{"Save2",#N/A,FALSE,"Quarter";"Save1",#N/A,FALSE,"Monthly"}</definedName>
    <definedName name="fgh" localSheetId="7" hidden="1">{"Save2",#N/A,FALSE,"Quarter";"Save1",#N/A,FALSE,"Monthly"}</definedName>
    <definedName name="fgh" localSheetId="8" hidden="1">{"Save2",#N/A,FALSE,"Quarter";"Save1",#N/A,FALSE,"Monthly"}</definedName>
    <definedName name="fgh" localSheetId="9" hidden="1">{"Save2",#N/A,FALSE,"Quarter";"Save1",#N/A,FALSE,"Monthly"}</definedName>
    <definedName name="fgh" hidden="1">{"Save2",#N/A,FALSE,"Quarter";"Save1",#N/A,FALSE,"Monthly"}</definedName>
    <definedName name="fgh_1" localSheetId="32" hidden="1">{"Save2",#N/A,FALSE,"Quarter";"Save1",#N/A,FALSE,"Monthly"}</definedName>
    <definedName name="fgh_1" localSheetId="0" hidden="1">{"Save2",#N/A,FALSE,"Quarter";"Save1",#N/A,FALSE,"Monthly"}</definedName>
    <definedName name="fgh_1" localSheetId="1" hidden="1">{"Save2",#N/A,FALSE,"Quarter";"Save1",#N/A,FALSE,"Monthly"}</definedName>
    <definedName name="fgh_1" localSheetId="10" hidden="1">{"Save2",#N/A,FALSE,"Quarter";"Save1",#N/A,FALSE,"Monthly"}</definedName>
    <definedName name="fgh_1" localSheetId="11" hidden="1">{"Save2",#N/A,FALSE,"Quarter";"Save1",#N/A,FALSE,"Monthly"}</definedName>
    <definedName name="fgh_1" localSheetId="12" hidden="1">{"Save2",#N/A,FALSE,"Quarter";"Save1",#N/A,FALSE,"Monthly"}</definedName>
    <definedName name="fgh_1" localSheetId="13" hidden="1">{"Save2",#N/A,FALSE,"Quarter";"Save1",#N/A,FALSE,"Monthly"}</definedName>
    <definedName name="fgh_1" localSheetId="14" hidden="1">{"Save2",#N/A,FALSE,"Quarter";"Save1",#N/A,FALSE,"Monthly"}</definedName>
    <definedName name="fgh_1" localSheetId="15" hidden="1">{"Save2",#N/A,FALSE,"Quarter";"Save1",#N/A,FALSE,"Monthly"}</definedName>
    <definedName name="fgh_1" localSheetId="17" hidden="1">{"Save2",#N/A,FALSE,"Quarter";"Save1",#N/A,FALSE,"Monthly"}</definedName>
    <definedName name="fgh_1" localSheetId="18" hidden="1">{"Save2",#N/A,FALSE,"Quarter";"Save1",#N/A,FALSE,"Monthly"}</definedName>
    <definedName name="fgh_1" localSheetId="19" hidden="1">{"Save2",#N/A,FALSE,"Quarter";"Save1",#N/A,FALSE,"Monthly"}</definedName>
    <definedName name="fgh_1" localSheetId="20" hidden="1">{"Save2",#N/A,FALSE,"Quarter";"Save1",#N/A,FALSE,"Monthly"}</definedName>
    <definedName name="fgh_1" localSheetId="21" hidden="1">{"Save2",#N/A,FALSE,"Quarter";"Save1",#N/A,FALSE,"Monthly"}</definedName>
    <definedName name="fgh_1" localSheetId="22" hidden="1">{"Save2",#N/A,FALSE,"Quarter";"Save1",#N/A,FALSE,"Monthly"}</definedName>
    <definedName name="fgh_1" localSheetId="23" hidden="1">{"Save2",#N/A,FALSE,"Quarter";"Save1",#N/A,FALSE,"Monthly"}</definedName>
    <definedName name="fgh_1" localSheetId="24" hidden="1">{"Save2",#N/A,FALSE,"Quarter";"Save1",#N/A,FALSE,"Monthly"}</definedName>
    <definedName name="fgh_1" localSheetId="25" hidden="1">{"Save2",#N/A,FALSE,"Quarter";"Save1",#N/A,FALSE,"Monthly"}</definedName>
    <definedName name="fgh_1" localSheetId="26" hidden="1">{"Save2",#N/A,FALSE,"Quarter";"Save1",#N/A,FALSE,"Monthly"}</definedName>
    <definedName name="fgh_1" localSheetId="27" hidden="1">{"Save2",#N/A,FALSE,"Quarter";"Save1",#N/A,FALSE,"Monthly"}</definedName>
    <definedName name="fgh_1" localSheetId="28" hidden="1">{"Save2",#N/A,FALSE,"Quarter";"Save1",#N/A,FALSE,"Monthly"}</definedName>
    <definedName name="fgh_1" localSheetId="4" hidden="1">{"Save2",#N/A,FALSE,"Quarter";"Save1",#N/A,FALSE,"Monthly"}</definedName>
    <definedName name="fgh_1" localSheetId="5" hidden="1">{"Save2",#N/A,FALSE,"Quarter";"Save1",#N/A,FALSE,"Monthly"}</definedName>
    <definedName name="fgh_1" localSheetId="6" hidden="1">{"Save2",#N/A,FALSE,"Quarter";"Save1",#N/A,FALSE,"Monthly"}</definedName>
    <definedName name="fgh_1" localSheetId="7" hidden="1">{"Save2",#N/A,FALSE,"Quarter";"Save1",#N/A,FALSE,"Monthly"}</definedName>
    <definedName name="fgh_1" localSheetId="8" hidden="1">{"Save2",#N/A,FALSE,"Quarter";"Save1",#N/A,FALSE,"Monthly"}</definedName>
    <definedName name="fgh_1" localSheetId="9" hidden="1">{"Save2",#N/A,FALSE,"Quarter";"Save1",#N/A,FALSE,"Monthly"}</definedName>
    <definedName name="fgh_1" hidden="1">{"Save2",#N/A,FALSE,"Quarter";"Save1",#N/A,FALSE,"Monthly"}</definedName>
    <definedName name="Gaz" localSheetId="32" hidden="1">{"savings2",#N/A,FALSE,"AN Net Receipts"}</definedName>
    <definedName name="Gaz" localSheetId="0" hidden="1">{"savings2",#N/A,FALSE,"AN Net Receipts"}</definedName>
    <definedName name="Gaz" localSheetId="1" hidden="1">{"savings2",#N/A,FALSE,"AN Net Receipts"}</definedName>
    <definedName name="Gaz" localSheetId="10" hidden="1">{"savings2",#N/A,FALSE,"AN Net Receipts"}</definedName>
    <definedName name="Gaz" localSheetId="11" hidden="1">{"savings2",#N/A,FALSE,"AN Net Receipts"}</definedName>
    <definedName name="Gaz" localSheetId="12" hidden="1">{"savings2",#N/A,FALSE,"AN Net Receipts"}</definedName>
    <definedName name="Gaz" localSheetId="13" hidden="1">{"savings2",#N/A,FALSE,"AN Net Receipts"}</definedName>
    <definedName name="Gaz" localSheetId="14" hidden="1">{"savings2",#N/A,FALSE,"AN Net Receipts"}</definedName>
    <definedName name="Gaz" localSheetId="15" hidden="1">{"savings2",#N/A,FALSE,"AN Net Receipts"}</definedName>
    <definedName name="Gaz" localSheetId="17" hidden="1">{"savings2",#N/A,FALSE,"AN Net Receipts"}</definedName>
    <definedName name="Gaz" localSheetId="18" hidden="1">{"savings2",#N/A,FALSE,"AN Net Receipts"}</definedName>
    <definedName name="Gaz" localSheetId="19" hidden="1">{"savings2",#N/A,FALSE,"AN Net Receipts"}</definedName>
    <definedName name="Gaz" localSheetId="20" hidden="1">{"savings2",#N/A,FALSE,"AN Net Receipts"}</definedName>
    <definedName name="Gaz" localSheetId="21" hidden="1">{"savings2",#N/A,FALSE,"AN Net Receipts"}</definedName>
    <definedName name="Gaz" localSheetId="22" hidden="1">{"savings2",#N/A,FALSE,"AN Net Receipts"}</definedName>
    <definedName name="Gaz" localSheetId="23" hidden="1">{"savings2",#N/A,FALSE,"AN Net Receipts"}</definedName>
    <definedName name="Gaz" localSheetId="24" hidden="1">{"savings2",#N/A,FALSE,"AN Net Receipts"}</definedName>
    <definedName name="Gaz" localSheetId="25" hidden="1">{"savings2",#N/A,FALSE,"AN Net Receipts"}</definedName>
    <definedName name="Gaz" localSheetId="26" hidden="1">{"savings2",#N/A,FALSE,"AN Net Receipts"}</definedName>
    <definedName name="Gaz" localSheetId="27" hidden="1">{"savings2",#N/A,FALSE,"AN Net Receipts"}</definedName>
    <definedName name="Gaz" localSheetId="28" hidden="1">{"savings2",#N/A,FALSE,"AN Net Receipts"}</definedName>
    <definedName name="Gaz" localSheetId="4" hidden="1">{"savings2",#N/A,FALSE,"AN Net Receipts"}</definedName>
    <definedName name="Gaz" localSheetId="5" hidden="1">{"savings2",#N/A,FALSE,"AN Net Receipts"}</definedName>
    <definedName name="Gaz" localSheetId="6" hidden="1">{"savings2",#N/A,FALSE,"AN Net Receipts"}</definedName>
    <definedName name="Gaz" localSheetId="7" hidden="1">{"savings2",#N/A,FALSE,"AN Net Receipts"}</definedName>
    <definedName name="Gaz" localSheetId="8" hidden="1">{"savings2",#N/A,FALSE,"AN Net Receipts"}</definedName>
    <definedName name="Gaz" localSheetId="9" hidden="1">{"savings2",#N/A,FALSE,"AN Net Receipts"}</definedName>
    <definedName name="Gaz" hidden="1">{"savings2",#N/A,FALSE,"AN Net Receipts"}</definedName>
    <definedName name="Gaz_1" localSheetId="32" hidden="1">{"savings2",#N/A,FALSE,"AN Net Receipts"}</definedName>
    <definedName name="Gaz_1" localSheetId="0" hidden="1">{"savings2",#N/A,FALSE,"AN Net Receipts"}</definedName>
    <definedName name="Gaz_1" localSheetId="1" hidden="1">{"savings2",#N/A,FALSE,"AN Net Receipts"}</definedName>
    <definedName name="Gaz_1" localSheetId="10" hidden="1">{"savings2",#N/A,FALSE,"AN Net Receipts"}</definedName>
    <definedName name="Gaz_1" localSheetId="11" hidden="1">{"savings2",#N/A,FALSE,"AN Net Receipts"}</definedName>
    <definedName name="Gaz_1" localSheetId="12" hidden="1">{"savings2",#N/A,FALSE,"AN Net Receipts"}</definedName>
    <definedName name="Gaz_1" localSheetId="13" hidden="1">{"savings2",#N/A,FALSE,"AN Net Receipts"}</definedName>
    <definedName name="Gaz_1" localSheetId="14" hidden="1">{"savings2",#N/A,FALSE,"AN Net Receipts"}</definedName>
    <definedName name="Gaz_1" localSheetId="15" hidden="1">{"savings2",#N/A,FALSE,"AN Net Receipts"}</definedName>
    <definedName name="Gaz_1" localSheetId="17" hidden="1">{"savings2",#N/A,FALSE,"AN Net Receipts"}</definedName>
    <definedName name="Gaz_1" localSheetId="18" hidden="1">{"savings2",#N/A,FALSE,"AN Net Receipts"}</definedName>
    <definedName name="Gaz_1" localSheetId="19" hidden="1">{"savings2",#N/A,FALSE,"AN Net Receipts"}</definedName>
    <definedName name="Gaz_1" localSheetId="20" hidden="1">{"savings2",#N/A,FALSE,"AN Net Receipts"}</definedName>
    <definedName name="Gaz_1" localSheetId="21" hidden="1">{"savings2",#N/A,FALSE,"AN Net Receipts"}</definedName>
    <definedName name="Gaz_1" localSheetId="22" hidden="1">{"savings2",#N/A,FALSE,"AN Net Receipts"}</definedName>
    <definedName name="Gaz_1" localSheetId="23" hidden="1">{"savings2",#N/A,FALSE,"AN Net Receipts"}</definedName>
    <definedName name="Gaz_1" localSheetId="24" hidden="1">{"savings2",#N/A,FALSE,"AN Net Receipts"}</definedName>
    <definedName name="Gaz_1" localSheetId="25" hidden="1">{"savings2",#N/A,FALSE,"AN Net Receipts"}</definedName>
    <definedName name="Gaz_1" localSheetId="26" hidden="1">{"savings2",#N/A,FALSE,"AN Net Receipts"}</definedName>
    <definedName name="Gaz_1" localSheetId="27" hidden="1">{"savings2",#N/A,FALSE,"AN Net Receipts"}</definedName>
    <definedName name="Gaz_1" localSheetId="28" hidden="1">{"savings2",#N/A,FALSE,"AN Net Receipts"}</definedName>
    <definedName name="Gaz_1" localSheetId="4" hidden="1">{"savings2",#N/A,FALSE,"AN Net Receipts"}</definedName>
    <definedName name="Gaz_1" localSheetId="5" hidden="1">{"savings2",#N/A,FALSE,"AN Net Receipts"}</definedName>
    <definedName name="Gaz_1" localSheetId="6" hidden="1">{"savings2",#N/A,FALSE,"AN Net Receipts"}</definedName>
    <definedName name="Gaz_1" localSheetId="7" hidden="1">{"savings2",#N/A,FALSE,"AN Net Receipts"}</definedName>
    <definedName name="Gaz_1" localSheetId="8" hidden="1">{"savings2",#N/A,FALSE,"AN Net Receipts"}</definedName>
    <definedName name="Gaz_1" localSheetId="9" hidden="1">{"savings2",#N/A,FALSE,"AN Net Receipts"}</definedName>
    <definedName name="Gaz_1" hidden="1">{"savings2",#N/A,FALSE,"AN Net Receipts"}</definedName>
    <definedName name="Gazz" localSheetId="32" hidden="1">{"Savings",#N/A,FALSE,"AN Net Receipts"}</definedName>
    <definedName name="Gazz" localSheetId="0" hidden="1">{"Savings",#N/A,FALSE,"AN Net Receipts"}</definedName>
    <definedName name="Gazz" localSheetId="1" hidden="1">{"Savings",#N/A,FALSE,"AN Net Receipts"}</definedName>
    <definedName name="Gazz" localSheetId="10" hidden="1">{"Savings",#N/A,FALSE,"AN Net Receipts"}</definedName>
    <definedName name="Gazz" localSheetId="11" hidden="1">{"Savings",#N/A,FALSE,"AN Net Receipts"}</definedName>
    <definedName name="Gazz" localSheetId="12" hidden="1">{"Savings",#N/A,FALSE,"AN Net Receipts"}</definedName>
    <definedName name="Gazz" localSheetId="13" hidden="1">{"Savings",#N/A,FALSE,"AN Net Receipts"}</definedName>
    <definedName name="Gazz" localSheetId="14" hidden="1">{"Savings",#N/A,FALSE,"AN Net Receipts"}</definedName>
    <definedName name="Gazz" localSheetId="15" hidden="1">{"Savings",#N/A,FALSE,"AN Net Receipts"}</definedName>
    <definedName name="Gazz" localSheetId="17" hidden="1">{"Savings",#N/A,FALSE,"AN Net Receipts"}</definedName>
    <definedName name="Gazz" localSheetId="18" hidden="1">{"Savings",#N/A,FALSE,"AN Net Receipts"}</definedName>
    <definedName name="Gazz" localSheetId="19" hidden="1">{"Savings",#N/A,FALSE,"AN Net Receipts"}</definedName>
    <definedName name="Gazz" localSheetId="20" hidden="1">{"Savings",#N/A,FALSE,"AN Net Receipts"}</definedName>
    <definedName name="Gazz" localSheetId="21" hidden="1">{"Savings",#N/A,FALSE,"AN Net Receipts"}</definedName>
    <definedName name="Gazz" localSheetId="22" hidden="1">{"Savings",#N/A,FALSE,"AN Net Receipts"}</definedName>
    <definedName name="Gazz" localSheetId="23" hidden="1">{"Savings",#N/A,FALSE,"AN Net Receipts"}</definedName>
    <definedName name="Gazz" localSheetId="24" hidden="1">{"Savings",#N/A,FALSE,"AN Net Receipts"}</definedName>
    <definedName name="Gazz" localSheetId="25" hidden="1">{"Savings",#N/A,FALSE,"AN Net Receipts"}</definedName>
    <definedName name="Gazz" localSheetId="26" hidden="1">{"Savings",#N/A,FALSE,"AN Net Receipts"}</definedName>
    <definedName name="Gazz" localSheetId="27" hidden="1">{"Savings",#N/A,FALSE,"AN Net Receipts"}</definedName>
    <definedName name="Gazz" localSheetId="28" hidden="1">{"Savings",#N/A,FALSE,"AN Net Receipts"}</definedName>
    <definedName name="Gazz" localSheetId="4" hidden="1">{"Savings",#N/A,FALSE,"AN Net Receipts"}</definedName>
    <definedName name="Gazz" localSheetId="5" hidden="1">{"Savings",#N/A,FALSE,"AN Net Receipts"}</definedName>
    <definedName name="Gazz" localSheetId="6" hidden="1">{"Savings",#N/A,FALSE,"AN Net Receipts"}</definedName>
    <definedName name="Gazz" localSheetId="7" hidden="1">{"Savings",#N/A,FALSE,"AN Net Receipts"}</definedName>
    <definedName name="Gazz" localSheetId="8" hidden="1">{"Savings",#N/A,FALSE,"AN Net Receipts"}</definedName>
    <definedName name="Gazz" localSheetId="9" hidden="1">{"Savings",#N/A,FALSE,"AN Net Receipts"}</definedName>
    <definedName name="Gazz" hidden="1">{"Savings",#N/A,FALSE,"AN Net Receipts"}</definedName>
    <definedName name="Gazz_1" localSheetId="32" hidden="1">{"Savings",#N/A,FALSE,"AN Net Receipts"}</definedName>
    <definedName name="Gazz_1" localSheetId="0" hidden="1">{"Savings",#N/A,FALSE,"AN Net Receipts"}</definedName>
    <definedName name="Gazz_1" localSheetId="1" hidden="1">{"Savings",#N/A,FALSE,"AN Net Receipts"}</definedName>
    <definedName name="Gazz_1" localSheetId="10" hidden="1">{"Savings",#N/A,FALSE,"AN Net Receipts"}</definedName>
    <definedName name="Gazz_1" localSheetId="11" hidden="1">{"Savings",#N/A,FALSE,"AN Net Receipts"}</definedName>
    <definedName name="Gazz_1" localSheetId="12" hidden="1">{"Savings",#N/A,FALSE,"AN Net Receipts"}</definedName>
    <definedName name="Gazz_1" localSheetId="13" hidden="1">{"Savings",#N/A,FALSE,"AN Net Receipts"}</definedName>
    <definedName name="Gazz_1" localSheetId="14" hidden="1">{"Savings",#N/A,FALSE,"AN Net Receipts"}</definedName>
    <definedName name="Gazz_1" localSheetId="15" hidden="1">{"Savings",#N/A,FALSE,"AN Net Receipts"}</definedName>
    <definedName name="Gazz_1" localSheetId="17" hidden="1">{"Savings",#N/A,FALSE,"AN Net Receipts"}</definedName>
    <definedName name="Gazz_1" localSheetId="18" hidden="1">{"Savings",#N/A,FALSE,"AN Net Receipts"}</definedName>
    <definedName name="Gazz_1" localSheetId="19" hidden="1">{"Savings",#N/A,FALSE,"AN Net Receipts"}</definedName>
    <definedName name="Gazz_1" localSheetId="20" hidden="1">{"Savings",#N/A,FALSE,"AN Net Receipts"}</definedName>
    <definedName name="Gazz_1" localSheetId="21" hidden="1">{"Savings",#N/A,FALSE,"AN Net Receipts"}</definedName>
    <definedName name="Gazz_1" localSheetId="22" hidden="1">{"Savings",#N/A,FALSE,"AN Net Receipts"}</definedName>
    <definedName name="Gazz_1" localSheetId="23" hidden="1">{"Savings",#N/A,FALSE,"AN Net Receipts"}</definedName>
    <definedName name="Gazz_1" localSheetId="24" hidden="1">{"Savings",#N/A,FALSE,"AN Net Receipts"}</definedName>
    <definedName name="Gazz_1" localSheetId="25" hidden="1">{"Savings",#N/A,FALSE,"AN Net Receipts"}</definedName>
    <definedName name="Gazz_1" localSheetId="26" hidden="1">{"Savings",#N/A,FALSE,"AN Net Receipts"}</definedName>
    <definedName name="Gazz_1" localSheetId="27" hidden="1">{"Savings",#N/A,FALSE,"AN Net Receipts"}</definedName>
    <definedName name="Gazz_1" localSheetId="28" hidden="1">{"Savings",#N/A,FALSE,"AN Net Receipts"}</definedName>
    <definedName name="Gazz_1" localSheetId="4" hidden="1">{"Savings",#N/A,FALSE,"AN Net Receipts"}</definedName>
    <definedName name="Gazz_1" localSheetId="5" hidden="1">{"Savings",#N/A,FALSE,"AN Net Receipts"}</definedName>
    <definedName name="Gazz_1" localSheetId="6" hidden="1">{"Savings",#N/A,FALSE,"AN Net Receipts"}</definedName>
    <definedName name="Gazz_1" localSheetId="7" hidden="1">{"Savings",#N/A,FALSE,"AN Net Receipts"}</definedName>
    <definedName name="Gazz_1" localSheetId="8" hidden="1">{"Savings",#N/A,FALSE,"AN Net Receipts"}</definedName>
    <definedName name="Gazz_1" localSheetId="9" hidden="1">{"Savings",#N/A,FALSE,"AN Net Receipts"}</definedName>
    <definedName name="Gazz_1" hidden="1">{"Savings",#N/A,FALSE,"AN Net Receipts"}</definedName>
    <definedName name="ghj"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32" hidden="1">{"Savings",#N/A,FALSE,"AN Net Receipts"}</definedName>
    <definedName name="jkl" localSheetId="0" hidden="1">{"Savings",#N/A,FALSE,"AN Net Receipts"}</definedName>
    <definedName name="jkl" localSheetId="1" hidden="1">{"Savings",#N/A,FALSE,"AN Net Receipts"}</definedName>
    <definedName name="jkl" localSheetId="10" hidden="1">{"Savings",#N/A,FALSE,"AN Net Receipts"}</definedName>
    <definedName name="jkl" localSheetId="11" hidden="1">{"Savings",#N/A,FALSE,"AN Net Receipts"}</definedName>
    <definedName name="jkl" localSheetId="12" hidden="1">{"Savings",#N/A,FALSE,"AN Net Receipts"}</definedName>
    <definedName name="jkl" localSheetId="13" hidden="1">{"Savings",#N/A,FALSE,"AN Net Receipts"}</definedName>
    <definedName name="jkl" localSheetId="14" hidden="1">{"Savings",#N/A,FALSE,"AN Net Receipts"}</definedName>
    <definedName name="jkl" localSheetId="15" hidden="1">{"Savings",#N/A,FALSE,"AN Net Receipts"}</definedName>
    <definedName name="jkl" localSheetId="17" hidden="1">{"Savings",#N/A,FALSE,"AN Net Receipts"}</definedName>
    <definedName name="jkl" localSheetId="18" hidden="1">{"Savings",#N/A,FALSE,"AN Net Receipts"}</definedName>
    <definedName name="jkl" localSheetId="19" hidden="1">{"Savings",#N/A,FALSE,"AN Net Receipts"}</definedName>
    <definedName name="jkl" localSheetId="20" hidden="1">{"Savings",#N/A,FALSE,"AN Net Receipts"}</definedName>
    <definedName name="jkl" localSheetId="21" hidden="1">{"Savings",#N/A,FALSE,"AN Net Receipts"}</definedName>
    <definedName name="jkl" localSheetId="22" hidden="1">{"Savings",#N/A,FALSE,"AN Net Receipts"}</definedName>
    <definedName name="jkl" localSheetId="23" hidden="1">{"Savings",#N/A,FALSE,"AN Net Receipts"}</definedName>
    <definedName name="jkl" localSheetId="24" hidden="1">{"Savings",#N/A,FALSE,"AN Net Receipts"}</definedName>
    <definedName name="jkl" localSheetId="25" hidden="1">{"Savings",#N/A,FALSE,"AN Net Receipts"}</definedName>
    <definedName name="jkl" localSheetId="26" hidden="1">{"Savings",#N/A,FALSE,"AN Net Receipts"}</definedName>
    <definedName name="jkl" localSheetId="27" hidden="1">{"Savings",#N/A,FALSE,"AN Net Receipts"}</definedName>
    <definedName name="jkl" localSheetId="28" hidden="1">{"Savings",#N/A,FALSE,"AN Net Receipts"}</definedName>
    <definedName name="jkl" localSheetId="4" hidden="1">{"Savings",#N/A,FALSE,"AN Net Receipts"}</definedName>
    <definedName name="jkl" localSheetId="5" hidden="1">{"Savings",#N/A,FALSE,"AN Net Receipts"}</definedName>
    <definedName name="jkl" localSheetId="6" hidden="1">{"Savings",#N/A,FALSE,"AN Net Receipts"}</definedName>
    <definedName name="jkl" localSheetId="7" hidden="1">{"Savings",#N/A,FALSE,"AN Net Receipts"}</definedName>
    <definedName name="jkl" localSheetId="8" hidden="1">{"Savings",#N/A,FALSE,"AN Net Receipts"}</definedName>
    <definedName name="jkl" localSheetId="9" hidden="1">{"Savings",#N/A,FALSE,"AN Net Receipts"}</definedName>
    <definedName name="jkl" hidden="1">{"Savings",#N/A,FALSE,"AN Net Receipts"}</definedName>
    <definedName name="jkl_1" localSheetId="32" hidden="1">{"Savings",#N/A,FALSE,"AN Net Receipts"}</definedName>
    <definedName name="jkl_1" localSheetId="0" hidden="1">{"Savings",#N/A,FALSE,"AN Net Receipts"}</definedName>
    <definedName name="jkl_1" localSheetId="1" hidden="1">{"Savings",#N/A,FALSE,"AN Net Receipts"}</definedName>
    <definedName name="jkl_1" localSheetId="10" hidden="1">{"Savings",#N/A,FALSE,"AN Net Receipts"}</definedName>
    <definedName name="jkl_1" localSheetId="11" hidden="1">{"Savings",#N/A,FALSE,"AN Net Receipts"}</definedName>
    <definedName name="jkl_1" localSheetId="12" hidden="1">{"Savings",#N/A,FALSE,"AN Net Receipts"}</definedName>
    <definedName name="jkl_1" localSheetId="13" hidden="1">{"Savings",#N/A,FALSE,"AN Net Receipts"}</definedName>
    <definedName name="jkl_1" localSheetId="14" hidden="1">{"Savings",#N/A,FALSE,"AN Net Receipts"}</definedName>
    <definedName name="jkl_1" localSheetId="15" hidden="1">{"Savings",#N/A,FALSE,"AN Net Receipts"}</definedName>
    <definedName name="jkl_1" localSheetId="17" hidden="1">{"Savings",#N/A,FALSE,"AN Net Receipts"}</definedName>
    <definedName name="jkl_1" localSheetId="18" hidden="1">{"Savings",#N/A,FALSE,"AN Net Receipts"}</definedName>
    <definedName name="jkl_1" localSheetId="19" hidden="1">{"Savings",#N/A,FALSE,"AN Net Receipts"}</definedName>
    <definedName name="jkl_1" localSheetId="20" hidden="1">{"Savings",#N/A,FALSE,"AN Net Receipts"}</definedName>
    <definedName name="jkl_1" localSheetId="21" hidden="1">{"Savings",#N/A,FALSE,"AN Net Receipts"}</definedName>
    <definedName name="jkl_1" localSheetId="22" hidden="1">{"Savings",#N/A,FALSE,"AN Net Receipts"}</definedName>
    <definedName name="jkl_1" localSheetId="23" hidden="1">{"Savings",#N/A,FALSE,"AN Net Receipts"}</definedName>
    <definedName name="jkl_1" localSheetId="24" hidden="1">{"Savings",#N/A,FALSE,"AN Net Receipts"}</definedName>
    <definedName name="jkl_1" localSheetId="25" hidden="1">{"Savings",#N/A,FALSE,"AN Net Receipts"}</definedName>
    <definedName name="jkl_1" localSheetId="26" hidden="1">{"Savings",#N/A,FALSE,"AN Net Receipts"}</definedName>
    <definedName name="jkl_1" localSheetId="27" hidden="1">{"Savings",#N/A,FALSE,"AN Net Receipts"}</definedName>
    <definedName name="jkl_1" localSheetId="28" hidden="1">{"Savings",#N/A,FALSE,"AN Net Receipts"}</definedName>
    <definedName name="jkl_1" localSheetId="4" hidden="1">{"Savings",#N/A,FALSE,"AN Net Receipts"}</definedName>
    <definedName name="jkl_1" localSheetId="5" hidden="1">{"Savings",#N/A,FALSE,"AN Net Receipts"}</definedName>
    <definedName name="jkl_1" localSheetId="6" hidden="1">{"Savings",#N/A,FALSE,"AN Net Receipts"}</definedName>
    <definedName name="jkl_1" localSheetId="7" hidden="1">{"Savings",#N/A,FALSE,"AN Net Receipts"}</definedName>
    <definedName name="jkl_1" localSheetId="8" hidden="1">{"Savings",#N/A,FALSE,"AN Net Receipts"}</definedName>
    <definedName name="jkl_1" localSheetId="9" hidden="1">{"Savings",#N/A,FALSE,"AN Net Receipts"}</definedName>
    <definedName name="jkl_1" hidden="1">{"Savings",#N/A,FALSE,"AN Net Receipts"}</definedName>
    <definedName name="plus" localSheetId="32" hidden="1">{"Savings",#N/A,FALSE,"AN Net Receipts"}</definedName>
    <definedName name="plus" localSheetId="0" hidden="1">{"Savings",#N/A,FALSE,"AN Net Receipts"}</definedName>
    <definedName name="plus" localSheetId="1" hidden="1">{"Savings",#N/A,FALSE,"AN Net Receipts"}</definedName>
    <definedName name="plus" localSheetId="10" hidden="1">{"Savings",#N/A,FALSE,"AN Net Receipts"}</definedName>
    <definedName name="plus" localSheetId="11" hidden="1">{"Savings",#N/A,FALSE,"AN Net Receipts"}</definedName>
    <definedName name="plus" localSheetId="12" hidden="1">{"Savings",#N/A,FALSE,"AN Net Receipts"}</definedName>
    <definedName name="plus" localSheetId="13" hidden="1">{"Savings",#N/A,FALSE,"AN Net Receipts"}</definedName>
    <definedName name="plus" localSheetId="14" hidden="1">{"Savings",#N/A,FALSE,"AN Net Receipts"}</definedName>
    <definedName name="plus" localSheetId="15" hidden="1">{"Savings",#N/A,FALSE,"AN Net Receipts"}</definedName>
    <definedName name="plus" localSheetId="17" hidden="1">{"Savings",#N/A,FALSE,"AN Net Receipts"}</definedName>
    <definedName name="plus" localSheetId="18" hidden="1">{"Savings",#N/A,FALSE,"AN Net Receipts"}</definedName>
    <definedName name="plus" localSheetId="19" hidden="1">{"Savings",#N/A,FALSE,"AN Net Receipts"}</definedName>
    <definedName name="plus" localSheetId="20" hidden="1">{"Savings",#N/A,FALSE,"AN Net Receipts"}</definedName>
    <definedName name="plus" localSheetId="21" hidden="1">{"Savings",#N/A,FALSE,"AN Net Receipts"}</definedName>
    <definedName name="plus" localSheetId="22" hidden="1">{"Savings",#N/A,FALSE,"AN Net Receipts"}</definedName>
    <definedName name="plus" localSheetId="23" hidden="1">{"Savings",#N/A,FALSE,"AN Net Receipts"}</definedName>
    <definedName name="plus" localSheetId="24" hidden="1">{"Savings",#N/A,FALSE,"AN Net Receipts"}</definedName>
    <definedName name="plus" localSheetId="25" hidden="1">{"Savings",#N/A,FALSE,"AN Net Receipts"}</definedName>
    <definedName name="plus" localSheetId="26" hidden="1">{"Savings",#N/A,FALSE,"AN Net Receipts"}</definedName>
    <definedName name="plus" localSheetId="27" hidden="1">{"Savings",#N/A,FALSE,"AN Net Receipts"}</definedName>
    <definedName name="plus" localSheetId="28" hidden="1">{"Savings",#N/A,FALSE,"AN Net Receipts"}</definedName>
    <definedName name="plus" localSheetId="4" hidden="1">{"Savings",#N/A,FALSE,"AN Net Receipts"}</definedName>
    <definedName name="plus" localSheetId="5" hidden="1">{"Savings",#N/A,FALSE,"AN Net Receipts"}</definedName>
    <definedName name="plus" localSheetId="6" hidden="1">{"Savings",#N/A,FALSE,"AN Net Receipts"}</definedName>
    <definedName name="plus" localSheetId="7" hidden="1">{"Savings",#N/A,FALSE,"AN Net Receipts"}</definedName>
    <definedName name="plus" localSheetId="8" hidden="1">{"Savings",#N/A,FALSE,"AN Net Receipts"}</definedName>
    <definedName name="plus" localSheetId="9" hidden="1">{"Savings",#N/A,FALSE,"AN Net Receipts"}</definedName>
    <definedName name="plus" hidden="1">{"Savings",#N/A,FALSE,"AN Net Receipts"}</definedName>
    <definedName name="plus_1" localSheetId="32" hidden="1">{"Savings",#N/A,FALSE,"AN Net Receipts"}</definedName>
    <definedName name="plus_1" localSheetId="0" hidden="1">{"Savings",#N/A,FALSE,"AN Net Receipts"}</definedName>
    <definedName name="plus_1" localSheetId="1" hidden="1">{"Savings",#N/A,FALSE,"AN Net Receipts"}</definedName>
    <definedName name="plus_1" localSheetId="10" hidden="1">{"Savings",#N/A,FALSE,"AN Net Receipts"}</definedName>
    <definedName name="plus_1" localSheetId="11" hidden="1">{"Savings",#N/A,FALSE,"AN Net Receipts"}</definedName>
    <definedName name="plus_1" localSheetId="12" hidden="1">{"Savings",#N/A,FALSE,"AN Net Receipts"}</definedName>
    <definedName name="plus_1" localSheetId="13" hidden="1">{"Savings",#N/A,FALSE,"AN Net Receipts"}</definedName>
    <definedName name="plus_1" localSheetId="14" hidden="1">{"Savings",#N/A,FALSE,"AN Net Receipts"}</definedName>
    <definedName name="plus_1" localSheetId="15" hidden="1">{"Savings",#N/A,FALSE,"AN Net Receipts"}</definedName>
    <definedName name="plus_1" localSheetId="17" hidden="1">{"Savings",#N/A,FALSE,"AN Net Receipts"}</definedName>
    <definedName name="plus_1" localSheetId="18" hidden="1">{"Savings",#N/A,FALSE,"AN Net Receipts"}</definedName>
    <definedName name="plus_1" localSheetId="19" hidden="1">{"Savings",#N/A,FALSE,"AN Net Receipts"}</definedName>
    <definedName name="plus_1" localSheetId="20" hidden="1">{"Savings",#N/A,FALSE,"AN Net Receipts"}</definedName>
    <definedName name="plus_1" localSheetId="21" hidden="1">{"Savings",#N/A,FALSE,"AN Net Receipts"}</definedName>
    <definedName name="plus_1" localSheetId="22" hidden="1">{"Savings",#N/A,FALSE,"AN Net Receipts"}</definedName>
    <definedName name="plus_1" localSheetId="23" hidden="1">{"Savings",#N/A,FALSE,"AN Net Receipts"}</definedName>
    <definedName name="plus_1" localSheetId="24" hidden="1">{"Savings",#N/A,FALSE,"AN Net Receipts"}</definedName>
    <definedName name="plus_1" localSheetId="25" hidden="1">{"Savings",#N/A,FALSE,"AN Net Receipts"}</definedName>
    <definedName name="plus_1" localSheetId="26" hidden="1">{"Savings",#N/A,FALSE,"AN Net Receipts"}</definedName>
    <definedName name="plus_1" localSheetId="27" hidden="1">{"Savings",#N/A,FALSE,"AN Net Receipts"}</definedName>
    <definedName name="plus_1" localSheetId="28" hidden="1">{"Savings",#N/A,FALSE,"AN Net Receipts"}</definedName>
    <definedName name="plus_1" localSheetId="4" hidden="1">{"Savings",#N/A,FALSE,"AN Net Receipts"}</definedName>
    <definedName name="plus_1" localSheetId="5" hidden="1">{"Savings",#N/A,FALSE,"AN Net Receipts"}</definedName>
    <definedName name="plus_1" localSheetId="6" hidden="1">{"Savings",#N/A,FALSE,"AN Net Receipts"}</definedName>
    <definedName name="plus_1" localSheetId="7" hidden="1">{"Savings",#N/A,FALSE,"AN Net Receipts"}</definedName>
    <definedName name="plus_1" localSheetId="8" hidden="1">{"Savings",#N/A,FALSE,"AN Net Receipts"}</definedName>
    <definedName name="plus_1" localSheetId="9" hidden="1">{"Savings",#N/A,FALSE,"AN Net Receipts"}</definedName>
    <definedName name="plus_1" hidden="1">{"Savings",#N/A,FALSE,"AN Net Receipts"}</definedName>
    <definedName name="pp"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xlnm.Print_Area" localSheetId="0">Index!$1:$40</definedName>
    <definedName name="_xlnm.Print_Area" localSheetId="13">Table13!$B$1:$P$38</definedName>
    <definedName name="_xlnm.Print_Area" localSheetId="24">Table24!$A$1:$I$41</definedName>
    <definedName name="prueba"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aldoB_612" localSheetId="1">#REF!</definedName>
    <definedName name="saldoB_612" localSheetId="12">#REF!</definedName>
    <definedName name="saldoB_612" localSheetId="13">#REF!</definedName>
    <definedName name="saldoB_612" localSheetId="18">#REF!</definedName>
    <definedName name="saldoB_612" localSheetId="25">#REF!</definedName>
    <definedName name="saldoB_612" localSheetId="6">#REF!</definedName>
    <definedName name="saldoB_612" localSheetId="7">#REF!</definedName>
    <definedName name="saldoB_612" localSheetId="8">#REF!</definedName>
    <definedName name="saldoB_612">#REF!</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TextRefCopyRangeCount" hidden="1">2</definedName>
    <definedName name="tipo" localSheetId="1">#REF!</definedName>
    <definedName name="tipo" localSheetId="12">#REF!</definedName>
    <definedName name="tipo" localSheetId="13">#REF!</definedName>
    <definedName name="tipo" localSheetId="18">#REF!</definedName>
    <definedName name="tipo" localSheetId="25">#REF!</definedName>
    <definedName name="tipo" localSheetId="6">#REF!</definedName>
    <definedName name="tipo" localSheetId="7">#REF!</definedName>
    <definedName name="tipo" localSheetId="8">#REF!</definedName>
    <definedName name="tipo">#REF!</definedName>
    <definedName name="vch" localSheetId="32" hidden="1">MANUFACTURING NON #REF!</definedName>
    <definedName name="vch" localSheetId="1" hidden="1">MANUFACTURING NON #REF!</definedName>
    <definedName name="vch" localSheetId="12" hidden="1">MANUFACTURING NON #REF!</definedName>
    <definedName name="vch" localSheetId="13" hidden="1">MANUFACTURING NON #REF!</definedName>
    <definedName name="vch" localSheetId="18" hidden="1">MANUFACTURING NON #REF!</definedName>
    <definedName name="vch" localSheetId="25" hidden="1">MANUFACTURING NON #REF!</definedName>
    <definedName name="vch" localSheetId="29" hidden="1">MANUFACTURING NON #REF!</definedName>
    <definedName name="vch" localSheetId="30" hidden="1">MANUFACTURING NON #REF!</definedName>
    <definedName name="vch" localSheetId="31" hidden="1">MANUFACTURING NON #REF!</definedName>
    <definedName name="vch" localSheetId="6" hidden="1">MANUFACTURING NON #REF!</definedName>
    <definedName name="vch" localSheetId="7" hidden="1">MANUFACTURING NON #REF!</definedName>
    <definedName name="vch" localSheetId="8" hidden="1">MANUFACTURING NON #REF!</definedName>
    <definedName name="vch" hidden="1">MANUFACTURING NON #REF!</definedName>
    <definedName name="w" localSheetId="32" hidden="1">{"savings2",#N/A,FALSE,"AN Net Receipts"}</definedName>
    <definedName name="w" localSheetId="0" hidden="1">{"savings2",#N/A,FALSE,"AN Net Receipts"}</definedName>
    <definedName name="w" localSheetId="1" hidden="1">{"savings2",#N/A,FALSE,"AN Net Receipts"}</definedName>
    <definedName name="w" localSheetId="10" hidden="1">{"savings2",#N/A,FALSE,"AN Net Receipts"}</definedName>
    <definedName name="w" localSheetId="11" hidden="1">{"savings2",#N/A,FALSE,"AN Net Receipts"}</definedName>
    <definedName name="w" localSheetId="12" hidden="1">{"savings2",#N/A,FALSE,"AN Net Receipts"}</definedName>
    <definedName name="w" localSheetId="13" hidden="1">{"savings2",#N/A,FALSE,"AN Net Receipts"}</definedName>
    <definedName name="w" localSheetId="14" hidden="1">{"savings2",#N/A,FALSE,"AN Net Receipts"}</definedName>
    <definedName name="w" localSheetId="15" hidden="1">{"savings2",#N/A,FALSE,"AN Net Receipts"}</definedName>
    <definedName name="w" localSheetId="17" hidden="1">{"savings2",#N/A,FALSE,"AN Net Receipts"}</definedName>
    <definedName name="w" localSheetId="18" hidden="1">{"savings2",#N/A,FALSE,"AN Net Receipts"}</definedName>
    <definedName name="w" localSheetId="19" hidden="1">{"savings2",#N/A,FALSE,"AN Net Receipts"}</definedName>
    <definedName name="w" localSheetId="20" hidden="1">{"savings2",#N/A,FALSE,"AN Net Receipts"}</definedName>
    <definedName name="w" localSheetId="21" hidden="1">{"savings2",#N/A,FALSE,"AN Net Receipts"}</definedName>
    <definedName name="w" localSheetId="22" hidden="1">{"savings2",#N/A,FALSE,"AN Net Receipts"}</definedName>
    <definedName name="w" localSheetId="23" hidden="1">{"savings2",#N/A,FALSE,"AN Net Receipts"}</definedName>
    <definedName name="w" localSheetId="24" hidden="1">{"savings2",#N/A,FALSE,"AN Net Receipts"}</definedName>
    <definedName name="w" localSheetId="25" hidden="1">{"savings2",#N/A,FALSE,"AN Net Receipts"}</definedName>
    <definedName name="w" localSheetId="26" hidden="1">{"savings2",#N/A,FALSE,"AN Net Receipts"}</definedName>
    <definedName name="w" localSheetId="27" hidden="1">{"savings2",#N/A,FALSE,"AN Net Receipts"}</definedName>
    <definedName name="w" localSheetId="28" hidden="1">{"savings2",#N/A,FALSE,"AN Net Receipts"}</definedName>
    <definedName name="w" localSheetId="4" hidden="1">{"savings2",#N/A,FALSE,"AN Net Receipts"}</definedName>
    <definedName name="w" localSheetId="5" hidden="1">{"savings2",#N/A,FALSE,"AN Net Receipts"}</definedName>
    <definedName name="w" localSheetId="6" hidden="1">{"savings2",#N/A,FALSE,"AN Net Receipts"}</definedName>
    <definedName name="w" localSheetId="7" hidden="1">{"savings2",#N/A,FALSE,"AN Net Receipts"}</definedName>
    <definedName name="w" localSheetId="8" hidden="1">{"savings2",#N/A,FALSE,"AN Net Receipts"}</definedName>
    <definedName name="w" localSheetId="9" hidden="1">{"savings2",#N/A,FALSE,"AN Net Receipts"}</definedName>
    <definedName name="w" hidden="1">{"savings2",#N/A,FALSE,"AN Net Receipts"}</definedName>
    <definedName name="w_1" localSheetId="32" hidden="1">{"savings2",#N/A,FALSE,"AN Net Receipts"}</definedName>
    <definedName name="w_1" localSheetId="0" hidden="1">{"savings2",#N/A,FALSE,"AN Net Receipts"}</definedName>
    <definedName name="w_1" localSheetId="1" hidden="1">{"savings2",#N/A,FALSE,"AN Net Receipts"}</definedName>
    <definedName name="w_1" localSheetId="10" hidden="1">{"savings2",#N/A,FALSE,"AN Net Receipts"}</definedName>
    <definedName name="w_1" localSheetId="11" hidden="1">{"savings2",#N/A,FALSE,"AN Net Receipts"}</definedName>
    <definedName name="w_1" localSheetId="12" hidden="1">{"savings2",#N/A,FALSE,"AN Net Receipts"}</definedName>
    <definedName name="w_1" localSheetId="13" hidden="1">{"savings2",#N/A,FALSE,"AN Net Receipts"}</definedName>
    <definedName name="w_1" localSheetId="14" hidden="1">{"savings2",#N/A,FALSE,"AN Net Receipts"}</definedName>
    <definedName name="w_1" localSheetId="15" hidden="1">{"savings2",#N/A,FALSE,"AN Net Receipts"}</definedName>
    <definedName name="w_1" localSheetId="17" hidden="1">{"savings2",#N/A,FALSE,"AN Net Receipts"}</definedName>
    <definedName name="w_1" localSheetId="18" hidden="1">{"savings2",#N/A,FALSE,"AN Net Receipts"}</definedName>
    <definedName name="w_1" localSheetId="19" hidden="1">{"savings2",#N/A,FALSE,"AN Net Receipts"}</definedName>
    <definedName name="w_1" localSheetId="20" hidden="1">{"savings2",#N/A,FALSE,"AN Net Receipts"}</definedName>
    <definedName name="w_1" localSheetId="21" hidden="1">{"savings2",#N/A,FALSE,"AN Net Receipts"}</definedName>
    <definedName name="w_1" localSheetId="22" hidden="1">{"savings2",#N/A,FALSE,"AN Net Receipts"}</definedName>
    <definedName name="w_1" localSheetId="23" hidden="1">{"savings2",#N/A,FALSE,"AN Net Receipts"}</definedName>
    <definedName name="w_1" localSheetId="24" hidden="1">{"savings2",#N/A,FALSE,"AN Net Receipts"}</definedName>
    <definedName name="w_1" localSheetId="25" hidden="1">{"savings2",#N/A,FALSE,"AN Net Receipts"}</definedName>
    <definedName name="w_1" localSheetId="26" hidden="1">{"savings2",#N/A,FALSE,"AN Net Receipts"}</definedName>
    <definedName name="w_1" localSheetId="27" hidden="1">{"savings2",#N/A,FALSE,"AN Net Receipts"}</definedName>
    <definedName name="w_1" localSheetId="28" hidden="1">{"savings2",#N/A,FALSE,"AN Net Receipts"}</definedName>
    <definedName name="w_1" localSheetId="4" hidden="1">{"savings2",#N/A,FALSE,"AN Net Receipts"}</definedName>
    <definedName name="w_1" localSheetId="5" hidden="1">{"savings2",#N/A,FALSE,"AN Net Receipts"}</definedName>
    <definedName name="w_1" localSheetId="6" hidden="1">{"savings2",#N/A,FALSE,"AN Net Receipts"}</definedName>
    <definedName name="w_1" localSheetId="7" hidden="1">{"savings2",#N/A,FALSE,"AN Net Receipts"}</definedName>
    <definedName name="w_1" localSheetId="8" hidden="1">{"savings2",#N/A,FALSE,"AN Net Receipts"}</definedName>
    <definedName name="w_1" localSheetId="9" hidden="1">{"savings2",#N/A,FALSE,"AN Net Receipts"}</definedName>
    <definedName name="w_1" hidden="1">{"savings2",#N/A,FALSE,"AN Net Receipts"}</definedName>
    <definedName name="wed" localSheetId="32" hidden="1">{"savings2",#N/A,FALSE,"AN Net Receipts"}</definedName>
    <definedName name="wed" localSheetId="0" hidden="1">{"savings2",#N/A,FALSE,"AN Net Receipts"}</definedName>
    <definedName name="wed" localSheetId="1" hidden="1">{"savings2",#N/A,FALSE,"AN Net Receipts"}</definedName>
    <definedName name="wed" localSheetId="10" hidden="1">{"savings2",#N/A,FALSE,"AN Net Receipts"}</definedName>
    <definedName name="wed" localSheetId="11" hidden="1">{"savings2",#N/A,FALSE,"AN Net Receipts"}</definedName>
    <definedName name="wed" localSheetId="12" hidden="1">{"savings2",#N/A,FALSE,"AN Net Receipts"}</definedName>
    <definedName name="wed" localSheetId="13" hidden="1">{"savings2",#N/A,FALSE,"AN Net Receipts"}</definedName>
    <definedName name="wed" localSheetId="14" hidden="1">{"savings2",#N/A,FALSE,"AN Net Receipts"}</definedName>
    <definedName name="wed" localSheetId="15" hidden="1">{"savings2",#N/A,FALSE,"AN Net Receipts"}</definedName>
    <definedName name="wed" localSheetId="17" hidden="1">{"savings2",#N/A,FALSE,"AN Net Receipts"}</definedName>
    <definedName name="wed" localSheetId="18" hidden="1">{"savings2",#N/A,FALSE,"AN Net Receipts"}</definedName>
    <definedName name="wed" localSheetId="19" hidden="1">{"savings2",#N/A,FALSE,"AN Net Receipts"}</definedName>
    <definedName name="wed" localSheetId="20" hidden="1">{"savings2",#N/A,FALSE,"AN Net Receipts"}</definedName>
    <definedName name="wed" localSheetId="21" hidden="1">{"savings2",#N/A,FALSE,"AN Net Receipts"}</definedName>
    <definedName name="wed" localSheetId="22" hidden="1">{"savings2",#N/A,FALSE,"AN Net Receipts"}</definedName>
    <definedName name="wed" localSheetId="23" hidden="1">{"savings2",#N/A,FALSE,"AN Net Receipts"}</definedName>
    <definedName name="wed" localSheetId="24" hidden="1">{"savings2",#N/A,FALSE,"AN Net Receipts"}</definedName>
    <definedName name="wed" localSheetId="25" hidden="1">{"savings2",#N/A,FALSE,"AN Net Receipts"}</definedName>
    <definedName name="wed" localSheetId="26" hidden="1">{"savings2",#N/A,FALSE,"AN Net Receipts"}</definedName>
    <definedName name="wed" localSheetId="27" hidden="1">{"savings2",#N/A,FALSE,"AN Net Receipts"}</definedName>
    <definedName name="wed" localSheetId="28" hidden="1">{"savings2",#N/A,FALSE,"AN Net Receipts"}</definedName>
    <definedName name="wed" localSheetId="4" hidden="1">{"savings2",#N/A,FALSE,"AN Net Receipts"}</definedName>
    <definedName name="wed" localSheetId="5" hidden="1">{"savings2",#N/A,FALSE,"AN Net Receipts"}</definedName>
    <definedName name="wed" localSheetId="6" hidden="1">{"savings2",#N/A,FALSE,"AN Net Receipts"}</definedName>
    <definedName name="wed" localSheetId="7" hidden="1">{"savings2",#N/A,FALSE,"AN Net Receipts"}</definedName>
    <definedName name="wed" localSheetId="8" hidden="1">{"savings2",#N/A,FALSE,"AN Net Receipts"}</definedName>
    <definedName name="wed" localSheetId="9" hidden="1">{"savings2",#N/A,FALSE,"AN Net Receipts"}</definedName>
    <definedName name="wed" hidden="1">{"savings2",#N/A,FALSE,"AN Net Receipts"}</definedName>
    <definedName name="wed_1" localSheetId="32" hidden="1">{"savings2",#N/A,FALSE,"AN Net Receipts"}</definedName>
    <definedName name="wed_1" localSheetId="0" hidden="1">{"savings2",#N/A,FALSE,"AN Net Receipts"}</definedName>
    <definedName name="wed_1" localSheetId="1" hidden="1">{"savings2",#N/A,FALSE,"AN Net Receipts"}</definedName>
    <definedName name="wed_1" localSheetId="10" hidden="1">{"savings2",#N/A,FALSE,"AN Net Receipts"}</definedName>
    <definedName name="wed_1" localSheetId="11" hidden="1">{"savings2",#N/A,FALSE,"AN Net Receipts"}</definedName>
    <definedName name="wed_1" localSheetId="12" hidden="1">{"savings2",#N/A,FALSE,"AN Net Receipts"}</definedName>
    <definedName name="wed_1" localSheetId="13" hidden="1">{"savings2",#N/A,FALSE,"AN Net Receipts"}</definedName>
    <definedName name="wed_1" localSheetId="14" hidden="1">{"savings2",#N/A,FALSE,"AN Net Receipts"}</definedName>
    <definedName name="wed_1" localSheetId="15" hidden="1">{"savings2",#N/A,FALSE,"AN Net Receipts"}</definedName>
    <definedName name="wed_1" localSheetId="17" hidden="1">{"savings2",#N/A,FALSE,"AN Net Receipts"}</definedName>
    <definedName name="wed_1" localSheetId="18" hidden="1">{"savings2",#N/A,FALSE,"AN Net Receipts"}</definedName>
    <definedName name="wed_1" localSheetId="19" hidden="1">{"savings2",#N/A,FALSE,"AN Net Receipts"}</definedName>
    <definedName name="wed_1" localSheetId="20" hidden="1">{"savings2",#N/A,FALSE,"AN Net Receipts"}</definedName>
    <definedName name="wed_1" localSheetId="21" hidden="1">{"savings2",#N/A,FALSE,"AN Net Receipts"}</definedName>
    <definedName name="wed_1" localSheetId="22" hidden="1">{"savings2",#N/A,FALSE,"AN Net Receipts"}</definedName>
    <definedName name="wed_1" localSheetId="23" hidden="1">{"savings2",#N/A,FALSE,"AN Net Receipts"}</definedName>
    <definedName name="wed_1" localSheetId="24" hidden="1">{"savings2",#N/A,FALSE,"AN Net Receipts"}</definedName>
    <definedName name="wed_1" localSheetId="25" hidden="1">{"savings2",#N/A,FALSE,"AN Net Receipts"}</definedName>
    <definedName name="wed_1" localSheetId="26" hidden="1">{"savings2",#N/A,FALSE,"AN Net Receipts"}</definedName>
    <definedName name="wed_1" localSheetId="27" hidden="1">{"savings2",#N/A,FALSE,"AN Net Receipts"}</definedName>
    <definedName name="wed_1" localSheetId="28" hidden="1">{"savings2",#N/A,FALSE,"AN Net Receipts"}</definedName>
    <definedName name="wed_1" localSheetId="4" hidden="1">{"savings2",#N/A,FALSE,"AN Net Receipts"}</definedName>
    <definedName name="wed_1" localSheetId="5" hidden="1">{"savings2",#N/A,FALSE,"AN Net Receipts"}</definedName>
    <definedName name="wed_1" localSheetId="6" hidden="1">{"savings2",#N/A,FALSE,"AN Net Receipts"}</definedName>
    <definedName name="wed_1" localSheetId="7" hidden="1">{"savings2",#N/A,FALSE,"AN Net Receipts"}</definedName>
    <definedName name="wed_1" localSheetId="8" hidden="1">{"savings2",#N/A,FALSE,"AN Net Receipts"}</definedName>
    <definedName name="wed_1" localSheetId="9" hidden="1">{"savings2",#N/A,FALSE,"AN Net Receipts"}</definedName>
    <definedName name="wed_1" hidden="1">{"savings2",#N/A,FALSE,"AN Net Receipts"}</definedName>
    <definedName name="weed" localSheetId="32" hidden="1">{"savings2",#N/A,FALSE,"AN Net Receipts"}</definedName>
    <definedName name="weed" localSheetId="0" hidden="1">{"savings2",#N/A,FALSE,"AN Net Receipts"}</definedName>
    <definedName name="weed" localSheetId="1" hidden="1">{"savings2",#N/A,FALSE,"AN Net Receipts"}</definedName>
    <definedName name="weed" localSheetId="10" hidden="1">{"savings2",#N/A,FALSE,"AN Net Receipts"}</definedName>
    <definedName name="weed" localSheetId="11" hidden="1">{"savings2",#N/A,FALSE,"AN Net Receipts"}</definedName>
    <definedName name="weed" localSheetId="12" hidden="1">{"savings2",#N/A,FALSE,"AN Net Receipts"}</definedName>
    <definedName name="weed" localSheetId="13" hidden="1">{"savings2",#N/A,FALSE,"AN Net Receipts"}</definedName>
    <definedName name="weed" localSheetId="14" hidden="1">{"savings2",#N/A,FALSE,"AN Net Receipts"}</definedName>
    <definedName name="weed" localSheetId="15" hidden="1">{"savings2",#N/A,FALSE,"AN Net Receipts"}</definedName>
    <definedName name="weed" localSheetId="17" hidden="1">{"savings2",#N/A,FALSE,"AN Net Receipts"}</definedName>
    <definedName name="weed" localSheetId="18" hidden="1">{"savings2",#N/A,FALSE,"AN Net Receipts"}</definedName>
    <definedName name="weed" localSheetId="19" hidden="1">{"savings2",#N/A,FALSE,"AN Net Receipts"}</definedName>
    <definedName name="weed" localSheetId="20" hidden="1">{"savings2",#N/A,FALSE,"AN Net Receipts"}</definedName>
    <definedName name="weed" localSheetId="21" hidden="1">{"savings2",#N/A,FALSE,"AN Net Receipts"}</definedName>
    <definedName name="weed" localSheetId="22" hidden="1">{"savings2",#N/A,FALSE,"AN Net Receipts"}</definedName>
    <definedName name="weed" localSheetId="23" hidden="1">{"savings2",#N/A,FALSE,"AN Net Receipts"}</definedName>
    <definedName name="weed" localSheetId="24" hidden="1">{"savings2",#N/A,FALSE,"AN Net Receipts"}</definedName>
    <definedName name="weed" localSheetId="25" hidden="1">{"savings2",#N/A,FALSE,"AN Net Receipts"}</definedName>
    <definedName name="weed" localSheetId="26" hidden="1">{"savings2",#N/A,FALSE,"AN Net Receipts"}</definedName>
    <definedName name="weed" localSheetId="27" hidden="1">{"savings2",#N/A,FALSE,"AN Net Receipts"}</definedName>
    <definedName name="weed" localSheetId="28" hidden="1">{"savings2",#N/A,FALSE,"AN Net Receipts"}</definedName>
    <definedName name="weed" localSheetId="4" hidden="1">{"savings2",#N/A,FALSE,"AN Net Receipts"}</definedName>
    <definedName name="weed" localSheetId="5" hidden="1">{"savings2",#N/A,FALSE,"AN Net Receipts"}</definedName>
    <definedName name="weed" localSheetId="6" hidden="1">{"savings2",#N/A,FALSE,"AN Net Receipts"}</definedName>
    <definedName name="weed" localSheetId="7" hidden="1">{"savings2",#N/A,FALSE,"AN Net Receipts"}</definedName>
    <definedName name="weed" localSheetId="8" hidden="1">{"savings2",#N/A,FALSE,"AN Net Receipts"}</definedName>
    <definedName name="weed" localSheetId="9" hidden="1">{"savings2",#N/A,FALSE,"AN Net Receipts"}</definedName>
    <definedName name="weed" hidden="1">{"savings2",#N/A,FALSE,"AN Net Receipts"}</definedName>
    <definedName name="weed_1" localSheetId="32" hidden="1">{"savings2",#N/A,FALSE,"AN Net Receipts"}</definedName>
    <definedName name="weed_1" localSheetId="0" hidden="1">{"savings2",#N/A,FALSE,"AN Net Receipts"}</definedName>
    <definedName name="weed_1" localSheetId="1" hidden="1">{"savings2",#N/A,FALSE,"AN Net Receipts"}</definedName>
    <definedName name="weed_1" localSheetId="10" hidden="1">{"savings2",#N/A,FALSE,"AN Net Receipts"}</definedName>
    <definedName name="weed_1" localSheetId="11" hidden="1">{"savings2",#N/A,FALSE,"AN Net Receipts"}</definedName>
    <definedName name="weed_1" localSheetId="12" hidden="1">{"savings2",#N/A,FALSE,"AN Net Receipts"}</definedName>
    <definedName name="weed_1" localSheetId="13" hidden="1">{"savings2",#N/A,FALSE,"AN Net Receipts"}</definedName>
    <definedName name="weed_1" localSheetId="14" hidden="1">{"savings2",#N/A,FALSE,"AN Net Receipts"}</definedName>
    <definedName name="weed_1" localSheetId="15" hidden="1">{"savings2",#N/A,FALSE,"AN Net Receipts"}</definedName>
    <definedName name="weed_1" localSheetId="17" hidden="1">{"savings2",#N/A,FALSE,"AN Net Receipts"}</definedName>
    <definedName name="weed_1" localSheetId="18" hidden="1">{"savings2",#N/A,FALSE,"AN Net Receipts"}</definedName>
    <definedName name="weed_1" localSheetId="19" hidden="1">{"savings2",#N/A,FALSE,"AN Net Receipts"}</definedName>
    <definedName name="weed_1" localSheetId="20" hidden="1">{"savings2",#N/A,FALSE,"AN Net Receipts"}</definedName>
    <definedName name="weed_1" localSheetId="21" hidden="1">{"savings2",#N/A,FALSE,"AN Net Receipts"}</definedName>
    <definedName name="weed_1" localSheetId="22" hidden="1">{"savings2",#N/A,FALSE,"AN Net Receipts"}</definedName>
    <definedName name="weed_1" localSheetId="23" hidden="1">{"savings2",#N/A,FALSE,"AN Net Receipts"}</definedName>
    <definedName name="weed_1" localSheetId="24" hidden="1">{"savings2",#N/A,FALSE,"AN Net Receipts"}</definedName>
    <definedName name="weed_1" localSheetId="25" hidden="1">{"savings2",#N/A,FALSE,"AN Net Receipts"}</definedName>
    <definedName name="weed_1" localSheetId="26" hidden="1">{"savings2",#N/A,FALSE,"AN Net Receipts"}</definedName>
    <definedName name="weed_1" localSheetId="27" hidden="1">{"savings2",#N/A,FALSE,"AN Net Receipts"}</definedName>
    <definedName name="weed_1" localSheetId="28" hidden="1">{"savings2",#N/A,FALSE,"AN Net Receipts"}</definedName>
    <definedName name="weed_1" localSheetId="4" hidden="1">{"savings2",#N/A,FALSE,"AN Net Receipts"}</definedName>
    <definedName name="weed_1" localSheetId="5" hidden="1">{"savings2",#N/A,FALSE,"AN Net Receipts"}</definedName>
    <definedName name="weed_1" localSheetId="6" hidden="1">{"savings2",#N/A,FALSE,"AN Net Receipts"}</definedName>
    <definedName name="weed_1" localSheetId="7" hidden="1">{"savings2",#N/A,FALSE,"AN Net Receipts"}</definedName>
    <definedName name="weed_1" localSheetId="8" hidden="1">{"savings2",#N/A,FALSE,"AN Net Receipts"}</definedName>
    <definedName name="weed_1" localSheetId="9" hidden="1">{"savings2",#N/A,FALSE,"AN Net Receipts"}</definedName>
    <definedName name="weed_1" hidden="1">{"savings2",#N/A,FALSE,"AN Net Receipts"}</definedName>
    <definedName name="what?" localSheetId="32" hidden="1">CAPITAL #REF!</definedName>
    <definedName name="what?" localSheetId="1" hidden="1">CAPITAL #REF!</definedName>
    <definedName name="what?" localSheetId="12" hidden="1">CAPITAL #REF!</definedName>
    <definedName name="what?" localSheetId="13" hidden="1">CAPITAL #REF!</definedName>
    <definedName name="what?" localSheetId="18" hidden="1">CAPITAL #REF!</definedName>
    <definedName name="what?" localSheetId="25" hidden="1">CAPITAL #REF!</definedName>
    <definedName name="what?" localSheetId="29" hidden="1">CAPITAL #REF!</definedName>
    <definedName name="what?" localSheetId="30" hidden="1">CAPITAL #REF!</definedName>
    <definedName name="what?" localSheetId="31" hidden="1">CAPITAL #REF!</definedName>
    <definedName name="what?" localSheetId="6" hidden="1">CAPITAL #REF!</definedName>
    <definedName name="what?" localSheetId="7" hidden="1">CAPITAL #REF!</definedName>
    <definedName name="what?" localSheetId="8" hidden="1">CAPITAL #REF!</definedName>
    <definedName name="what?" hidden="1">CAPITAL #REF!</definedName>
    <definedName name="wrn.Database2." localSheetId="32" hidden="1">{"psls2",#N/A,FALSE,"Savings database";"pslsper2",#N/A,FALSE,"Savings database";"qpsls2",#N/A,FALSE,"Savings database";"qpslsper2",#N/A,FALSE,"Savings database";"stock2",#N/A,FALSE,"Savings database";"stockper2",#N/A,FALSE,"Savings database"}</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 hidden="1">{"psls2",#N/A,FALSE,"Savings database";"pslsper2",#N/A,FALSE,"Savings database";"qpsls2",#N/A,FALSE,"Savings database";"qpslsper2",#N/A,FALSE,"Savings database";"stock2",#N/A,FALSE,"Savings database";"stockper2",#N/A,FALSE,"Savings database"}</definedName>
    <definedName name="wrn.Database2." localSheetId="10" hidden="1">{"psls2",#N/A,FALSE,"Savings database";"pslsper2",#N/A,FALSE,"Savings database";"qpsls2",#N/A,FALSE,"Savings database";"qpslsper2",#N/A,FALSE,"Savings database";"stock2",#N/A,FALSE,"Savings database";"stockper2",#N/A,FALSE,"Savings database"}</definedName>
    <definedName name="wrn.Database2." localSheetId="11" hidden="1">{"psls2",#N/A,FALSE,"Savings database";"pslsper2",#N/A,FALSE,"Savings database";"qpsls2",#N/A,FALSE,"Savings database";"qpslsper2",#N/A,FALSE,"Savings database";"stock2",#N/A,FALSE,"Savings database";"stockper2",#N/A,FALSE,"Savings database"}</definedName>
    <definedName name="wrn.Database2." localSheetId="12" hidden="1">{"psls2",#N/A,FALSE,"Savings database";"pslsper2",#N/A,FALSE,"Savings database";"qpsls2",#N/A,FALSE,"Savings database";"qpslsper2",#N/A,FALSE,"Savings database";"stock2",#N/A,FALSE,"Savings database";"stockper2",#N/A,FALSE,"Savings database"}</definedName>
    <definedName name="wrn.Database2." localSheetId="13" hidden="1">{"psls2",#N/A,FALSE,"Savings database";"pslsper2",#N/A,FALSE,"Savings database";"qpsls2",#N/A,FALSE,"Savings database";"qpslsper2",#N/A,FALSE,"Savings database";"stock2",#N/A,FALSE,"Savings database";"stockper2",#N/A,FALSE,"Savings database"}</definedName>
    <definedName name="wrn.Database2." localSheetId="14" hidden="1">{"psls2",#N/A,FALSE,"Savings database";"pslsper2",#N/A,FALSE,"Savings database";"qpsls2",#N/A,FALSE,"Savings database";"qpslsper2",#N/A,FALSE,"Savings database";"stock2",#N/A,FALSE,"Savings database";"stockper2",#N/A,FALSE,"Savings database"}</definedName>
    <definedName name="wrn.Database2." localSheetId="15" hidden="1">{"psls2",#N/A,FALSE,"Savings database";"pslsper2",#N/A,FALSE,"Savings database";"qpsls2",#N/A,FALSE,"Savings database";"qpslsper2",#N/A,FALSE,"Savings database";"stock2",#N/A,FALSE,"Savings database";"stockper2",#N/A,FALSE,"Savings database"}</definedName>
    <definedName name="wrn.Database2." localSheetId="17" hidden="1">{"psls2",#N/A,FALSE,"Savings database";"pslsper2",#N/A,FALSE,"Savings database";"qpsls2",#N/A,FALSE,"Savings database";"qpslsper2",#N/A,FALSE,"Savings database";"stock2",#N/A,FALSE,"Savings database";"stockper2",#N/A,FALSE,"Savings database"}</definedName>
    <definedName name="wrn.Database2." localSheetId="18" hidden="1">{"psls2",#N/A,FALSE,"Savings database";"pslsper2",#N/A,FALSE,"Savings database";"qpsls2",#N/A,FALSE,"Savings database";"qpslsper2",#N/A,FALSE,"Savings database";"stock2",#N/A,FALSE,"Savings database";"stockper2",#N/A,FALSE,"Savings database"}</definedName>
    <definedName name="wrn.Database2." localSheetId="19" hidden="1">{"psls2",#N/A,FALSE,"Savings database";"pslsper2",#N/A,FALSE,"Savings database";"qpsls2",#N/A,FALSE,"Savings database";"qpslsper2",#N/A,FALSE,"Savings database";"stock2",#N/A,FALSE,"Savings database";"stockper2",#N/A,FALSE,"Savings database"}</definedName>
    <definedName name="wrn.Database2." localSheetId="20" hidden="1">{"psls2",#N/A,FALSE,"Savings database";"pslsper2",#N/A,FALSE,"Savings database";"qpsls2",#N/A,FALSE,"Savings database";"qpslsper2",#N/A,FALSE,"Savings database";"stock2",#N/A,FALSE,"Savings database";"stockper2",#N/A,FALSE,"Savings database"}</definedName>
    <definedName name="wrn.Database2." localSheetId="21" hidden="1">{"psls2",#N/A,FALSE,"Savings database";"pslsper2",#N/A,FALSE,"Savings database";"qpsls2",#N/A,FALSE,"Savings database";"qpslsper2",#N/A,FALSE,"Savings database";"stock2",#N/A,FALSE,"Savings database";"stockper2",#N/A,FALSE,"Savings database"}</definedName>
    <definedName name="wrn.Database2." localSheetId="22" hidden="1">{"psls2",#N/A,FALSE,"Savings database";"pslsper2",#N/A,FALSE,"Savings database";"qpsls2",#N/A,FALSE,"Savings database";"qpslsper2",#N/A,FALSE,"Savings database";"stock2",#N/A,FALSE,"Savings database";"stockper2",#N/A,FALSE,"Savings database"}</definedName>
    <definedName name="wrn.Database2." localSheetId="23" hidden="1">{"psls2",#N/A,FALSE,"Savings database";"pslsper2",#N/A,FALSE,"Savings database";"qpsls2",#N/A,FALSE,"Savings database";"qpslsper2",#N/A,FALSE,"Savings database";"stock2",#N/A,FALSE,"Savings database";"stockper2",#N/A,FALSE,"Savings database"}</definedName>
    <definedName name="wrn.Database2." localSheetId="24" hidden="1">{"psls2",#N/A,FALSE,"Savings database";"pslsper2",#N/A,FALSE,"Savings database";"qpsls2",#N/A,FALSE,"Savings database";"qpslsper2",#N/A,FALSE,"Savings database";"stock2",#N/A,FALSE,"Savings database";"stockper2",#N/A,FALSE,"Savings database"}</definedName>
    <definedName name="wrn.Database2." localSheetId="25" hidden="1">{"psls2",#N/A,FALSE,"Savings database";"pslsper2",#N/A,FALSE,"Savings database";"qpsls2",#N/A,FALSE,"Savings database";"qpslsper2",#N/A,FALSE,"Savings database";"stock2",#N/A,FALSE,"Savings database";"stockper2",#N/A,FALSE,"Savings database"}</definedName>
    <definedName name="wrn.Database2." localSheetId="26" hidden="1">{"psls2",#N/A,FALSE,"Savings database";"pslsper2",#N/A,FALSE,"Savings database";"qpsls2",#N/A,FALSE,"Savings database";"qpslsper2",#N/A,FALSE,"Savings database";"stock2",#N/A,FALSE,"Savings database";"stockper2",#N/A,FALSE,"Savings database"}</definedName>
    <definedName name="wrn.Database2." localSheetId="27" hidden="1">{"psls2",#N/A,FALSE,"Savings database";"pslsper2",#N/A,FALSE,"Savings database";"qpsls2",#N/A,FALSE,"Savings database";"qpslsper2",#N/A,FALSE,"Savings database";"stock2",#N/A,FALSE,"Savings database";"stockper2",#N/A,FALSE,"Savings database"}</definedName>
    <definedName name="wrn.Database2." localSheetId="28" hidden="1">{"psls2",#N/A,FALSE,"Savings database";"pslsper2",#N/A,FALSE,"Savings database";"qpsls2",#N/A,FALSE,"Savings database";"qpslsper2",#N/A,FALSE,"Savings database";"stock2",#N/A,FALSE,"Savings database";"stockper2",#N/A,FALSE,"Savings database"}</definedName>
    <definedName name="wrn.Database2." localSheetId="4"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7"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32"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 hidden="1">{"psls2",#N/A,FALSE,"Savings database";"pslsper2",#N/A,FALSE,"Savings database";"qpsls2",#N/A,FALSE,"Savings database";"qpslsper2",#N/A,FALSE,"Savings database";"stock2",#N/A,FALSE,"Savings database";"stockper2",#N/A,FALSE,"Savings database"}</definedName>
    <definedName name="wrn.Database2._1" localSheetId="10" hidden="1">{"psls2",#N/A,FALSE,"Savings database";"pslsper2",#N/A,FALSE,"Savings database";"qpsls2",#N/A,FALSE,"Savings database";"qpslsper2",#N/A,FALSE,"Savings database";"stock2",#N/A,FALSE,"Savings database";"stockper2",#N/A,FALSE,"Savings database"}</definedName>
    <definedName name="wrn.Database2._1" localSheetId="11" hidden="1">{"psls2",#N/A,FALSE,"Savings database";"pslsper2",#N/A,FALSE,"Savings database";"qpsls2",#N/A,FALSE,"Savings database";"qpslsper2",#N/A,FALSE,"Savings database";"stock2",#N/A,FALSE,"Savings database";"stockper2",#N/A,FALSE,"Savings database"}</definedName>
    <definedName name="wrn.Database2._1" localSheetId="12" hidden="1">{"psls2",#N/A,FALSE,"Savings database";"pslsper2",#N/A,FALSE,"Savings database";"qpsls2",#N/A,FALSE,"Savings database";"qpslsper2",#N/A,FALSE,"Savings database";"stock2",#N/A,FALSE,"Savings database";"stockper2",#N/A,FALSE,"Savings database"}</definedName>
    <definedName name="wrn.Database2._1" localSheetId="13" hidden="1">{"psls2",#N/A,FALSE,"Savings database";"pslsper2",#N/A,FALSE,"Savings database";"qpsls2",#N/A,FALSE,"Savings database";"qpslsper2",#N/A,FALSE,"Savings database";"stock2",#N/A,FALSE,"Savings database";"stockper2",#N/A,FALSE,"Savings database"}</definedName>
    <definedName name="wrn.Database2._1" localSheetId="14" hidden="1">{"psls2",#N/A,FALSE,"Savings database";"pslsper2",#N/A,FALSE,"Savings database";"qpsls2",#N/A,FALSE,"Savings database";"qpslsper2",#N/A,FALSE,"Savings database";"stock2",#N/A,FALSE,"Savings database";"stockper2",#N/A,FALSE,"Savings database"}</definedName>
    <definedName name="wrn.Database2._1" localSheetId="15" hidden="1">{"psls2",#N/A,FALSE,"Savings database";"pslsper2",#N/A,FALSE,"Savings database";"qpsls2",#N/A,FALSE,"Savings database";"qpslsper2",#N/A,FALSE,"Savings database";"stock2",#N/A,FALSE,"Savings database";"stockper2",#N/A,FALSE,"Savings database"}</definedName>
    <definedName name="wrn.Database2._1" localSheetId="17" hidden="1">{"psls2",#N/A,FALSE,"Savings database";"pslsper2",#N/A,FALSE,"Savings database";"qpsls2",#N/A,FALSE,"Savings database";"qpslsper2",#N/A,FALSE,"Savings database";"stock2",#N/A,FALSE,"Savings database";"stockper2",#N/A,FALSE,"Savings database"}</definedName>
    <definedName name="wrn.Database2._1" localSheetId="18" hidden="1">{"psls2",#N/A,FALSE,"Savings database";"pslsper2",#N/A,FALSE,"Savings database";"qpsls2",#N/A,FALSE,"Savings database";"qpslsper2",#N/A,FALSE,"Savings database";"stock2",#N/A,FALSE,"Savings database";"stockper2",#N/A,FALSE,"Savings database"}</definedName>
    <definedName name="wrn.Database2._1" localSheetId="19" hidden="1">{"psls2",#N/A,FALSE,"Savings database";"pslsper2",#N/A,FALSE,"Savings database";"qpsls2",#N/A,FALSE,"Savings database";"qpslsper2",#N/A,FALSE,"Savings database";"stock2",#N/A,FALSE,"Savings database";"stockper2",#N/A,FALSE,"Savings database"}</definedName>
    <definedName name="wrn.Database2._1" localSheetId="20" hidden="1">{"psls2",#N/A,FALSE,"Savings database";"pslsper2",#N/A,FALSE,"Savings database";"qpsls2",#N/A,FALSE,"Savings database";"qpslsper2",#N/A,FALSE,"Savings database";"stock2",#N/A,FALSE,"Savings database";"stockper2",#N/A,FALSE,"Savings database"}</definedName>
    <definedName name="wrn.Database2._1" localSheetId="21" hidden="1">{"psls2",#N/A,FALSE,"Savings database";"pslsper2",#N/A,FALSE,"Savings database";"qpsls2",#N/A,FALSE,"Savings database";"qpslsper2",#N/A,FALSE,"Savings database";"stock2",#N/A,FALSE,"Savings database";"stockper2",#N/A,FALSE,"Savings database"}</definedName>
    <definedName name="wrn.Database2._1" localSheetId="22" hidden="1">{"psls2",#N/A,FALSE,"Savings database";"pslsper2",#N/A,FALSE,"Savings database";"qpsls2",#N/A,FALSE,"Savings database";"qpslsper2",#N/A,FALSE,"Savings database";"stock2",#N/A,FALSE,"Savings database";"stockper2",#N/A,FALSE,"Savings database"}</definedName>
    <definedName name="wrn.Database2._1" localSheetId="23" hidden="1">{"psls2",#N/A,FALSE,"Savings database";"pslsper2",#N/A,FALSE,"Savings database";"qpsls2",#N/A,FALSE,"Savings database";"qpslsper2",#N/A,FALSE,"Savings database";"stock2",#N/A,FALSE,"Savings database";"stockper2",#N/A,FALSE,"Savings database"}</definedName>
    <definedName name="wrn.Database2._1" localSheetId="24" hidden="1">{"psls2",#N/A,FALSE,"Savings database";"pslsper2",#N/A,FALSE,"Savings database";"qpsls2",#N/A,FALSE,"Savings database";"qpslsper2",#N/A,FALSE,"Savings database";"stock2",#N/A,FALSE,"Savings database";"stockper2",#N/A,FALSE,"Savings database"}</definedName>
    <definedName name="wrn.Database2._1" localSheetId="25" hidden="1">{"psls2",#N/A,FALSE,"Savings database";"pslsper2",#N/A,FALSE,"Savings database";"qpsls2",#N/A,FALSE,"Savings database";"qpslsper2",#N/A,FALSE,"Savings database";"stock2",#N/A,FALSE,"Savings database";"stockper2",#N/A,FALSE,"Savings database"}</definedName>
    <definedName name="wrn.Database2._1" localSheetId="26" hidden="1">{"psls2",#N/A,FALSE,"Savings database";"pslsper2",#N/A,FALSE,"Savings database";"qpsls2",#N/A,FALSE,"Savings database";"qpslsper2",#N/A,FALSE,"Savings database";"stock2",#N/A,FALSE,"Savings database";"stockper2",#N/A,FALSE,"Savings database"}</definedName>
    <definedName name="wrn.Database2._1" localSheetId="27" hidden="1">{"psls2",#N/A,FALSE,"Savings database";"pslsper2",#N/A,FALSE,"Savings database";"qpsls2",#N/A,FALSE,"Savings database";"qpslsper2",#N/A,FALSE,"Savings database";"stock2",#N/A,FALSE,"Savings database";"stockper2",#N/A,FALSE,"Savings database"}</definedName>
    <definedName name="wrn.Database2._1" localSheetId="28" hidden="1">{"psls2",#N/A,FALSE,"Savings database";"pslsper2",#N/A,FALSE,"Savings database";"qpsls2",#N/A,FALSE,"Savings database";"qpslsper2",#N/A,FALSE,"Savings database";"stock2",#N/A,FALSE,"Savings database";"stockper2",#N/A,FALSE,"Savings database"}</definedName>
    <definedName name="wrn.Database2._1" localSheetId="4"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7"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32" hidden="1">{"first",#N/A,FALSE,"NR97 (2)";"second",#N/A,FALSE,"NR97 (2)";"third",#N/A,FALSE,"NR97 (2)";"fourth",#N/A,FALSE,"NR97 (2)";"final",#N/A,FALSE,"NR97 (2)"}</definedName>
    <definedName name="wrn.Display." localSheetId="0" hidden="1">{"first",#N/A,FALSE,"NR97 (2)";"second",#N/A,FALSE,"NR97 (2)";"third",#N/A,FALSE,"NR97 (2)";"fourth",#N/A,FALSE,"NR97 (2)";"final",#N/A,FALSE,"NR97 (2)"}</definedName>
    <definedName name="wrn.Display." localSheetId="1" hidden="1">{"first",#N/A,FALSE,"NR97 (2)";"second",#N/A,FALSE,"NR97 (2)";"third",#N/A,FALSE,"NR97 (2)";"fourth",#N/A,FALSE,"NR97 (2)";"final",#N/A,FALSE,"NR97 (2)"}</definedName>
    <definedName name="wrn.Display." localSheetId="10" hidden="1">{"first",#N/A,FALSE,"NR97 (2)";"second",#N/A,FALSE,"NR97 (2)";"third",#N/A,FALSE,"NR97 (2)";"fourth",#N/A,FALSE,"NR97 (2)";"final",#N/A,FALSE,"NR97 (2)"}</definedName>
    <definedName name="wrn.Display." localSheetId="11" hidden="1">{"first",#N/A,FALSE,"NR97 (2)";"second",#N/A,FALSE,"NR97 (2)";"third",#N/A,FALSE,"NR97 (2)";"fourth",#N/A,FALSE,"NR97 (2)";"final",#N/A,FALSE,"NR97 (2)"}</definedName>
    <definedName name="wrn.Display." localSheetId="12" hidden="1">{"first",#N/A,FALSE,"NR97 (2)";"second",#N/A,FALSE,"NR97 (2)";"third",#N/A,FALSE,"NR97 (2)";"fourth",#N/A,FALSE,"NR97 (2)";"final",#N/A,FALSE,"NR97 (2)"}</definedName>
    <definedName name="wrn.Display." localSheetId="13" hidden="1">{"first",#N/A,FALSE,"NR97 (2)";"second",#N/A,FALSE,"NR97 (2)";"third",#N/A,FALSE,"NR97 (2)";"fourth",#N/A,FALSE,"NR97 (2)";"final",#N/A,FALSE,"NR97 (2)"}</definedName>
    <definedName name="wrn.Display." localSheetId="14" hidden="1">{"first",#N/A,FALSE,"NR97 (2)";"second",#N/A,FALSE,"NR97 (2)";"third",#N/A,FALSE,"NR97 (2)";"fourth",#N/A,FALSE,"NR97 (2)";"final",#N/A,FALSE,"NR97 (2)"}</definedName>
    <definedName name="wrn.Display." localSheetId="15" hidden="1">{"first",#N/A,FALSE,"NR97 (2)";"second",#N/A,FALSE,"NR97 (2)";"third",#N/A,FALSE,"NR97 (2)";"fourth",#N/A,FALSE,"NR97 (2)";"final",#N/A,FALSE,"NR97 (2)"}</definedName>
    <definedName name="wrn.Display." localSheetId="17" hidden="1">{"first",#N/A,FALSE,"NR97 (2)";"second",#N/A,FALSE,"NR97 (2)";"third",#N/A,FALSE,"NR97 (2)";"fourth",#N/A,FALSE,"NR97 (2)";"final",#N/A,FALSE,"NR97 (2)"}</definedName>
    <definedName name="wrn.Display." localSheetId="18" hidden="1">{"first",#N/A,FALSE,"NR97 (2)";"second",#N/A,FALSE,"NR97 (2)";"third",#N/A,FALSE,"NR97 (2)";"fourth",#N/A,FALSE,"NR97 (2)";"final",#N/A,FALSE,"NR97 (2)"}</definedName>
    <definedName name="wrn.Display." localSheetId="19" hidden="1">{"first",#N/A,FALSE,"NR97 (2)";"second",#N/A,FALSE,"NR97 (2)";"third",#N/A,FALSE,"NR97 (2)";"fourth",#N/A,FALSE,"NR97 (2)";"final",#N/A,FALSE,"NR97 (2)"}</definedName>
    <definedName name="wrn.Display." localSheetId="20" hidden="1">{"first",#N/A,FALSE,"NR97 (2)";"second",#N/A,FALSE,"NR97 (2)";"third",#N/A,FALSE,"NR97 (2)";"fourth",#N/A,FALSE,"NR97 (2)";"final",#N/A,FALSE,"NR97 (2)"}</definedName>
    <definedName name="wrn.Display." localSheetId="21" hidden="1">{"first",#N/A,FALSE,"NR97 (2)";"second",#N/A,FALSE,"NR97 (2)";"third",#N/A,FALSE,"NR97 (2)";"fourth",#N/A,FALSE,"NR97 (2)";"final",#N/A,FALSE,"NR97 (2)"}</definedName>
    <definedName name="wrn.Display." localSheetId="22" hidden="1">{"first",#N/A,FALSE,"NR97 (2)";"second",#N/A,FALSE,"NR97 (2)";"third",#N/A,FALSE,"NR97 (2)";"fourth",#N/A,FALSE,"NR97 (2)";"final",#N/A,FALSE,"NR97 (2)"}</definedName>
    <definedName name="wrn.Display." localSheetId="23" hidden="1">{"first",#N/A,FALSE,"NR97 (2)";"second",#N/A,FALSE,"NR97 (2)";"third",#N/A,FALSE,"NR97 (2)";"fourth",#N/A,FALSE,"NR97 (2)";"final",#N/A,FALSE,"NR97 (2)"}</definedName>
    <definedName name="wrn.Display." localSheetId="24" hidden="1">{"first",#N/A,FALSE,"NR97 (2)";"second",#N/A,FALSE,"NR97 (2)";"third",#N/A,FALSE,"NR97 (2)";"fourth",#N/A,FALSE,"NR97 (2)";"final",#N/A,FALSE,"NR97 (2)"}</definedName>
    <definedName name="wrn.Display." localSheetId="25" hidden="1">{"first",#N/A,FALSE,"NR97 (2)";"second",#N/A,FALSE,"NR97 (2)";"third",#N/A,FALSE,"NR97 (2)";"fourth",#N/A,FALSE,"NR97 (2)";"final",#N/A,FALSE,"NR97 (2)"}</definedName>
    <definedName name="wrn.Display." localSheetId="26" hidden="1">{"first",#N/A,FALSE,"NR97 (2)";"second",#N/A,FALSE,"NR97 (2)";"third",#N/A,FALSE,"NR97 (2)";"fourth",#N/A,FALSE,"NR97 (2)";"final",#N/A,FALSE,"NR97 (2)"}</definedName>
    <definedName name="wrn.Display." localSheetId="27" hidden="1">{"first",#N/A,FALSE,"NR97 (2)";"second",#N/A,FALSE,"NR97 (2)";"third",#N/A,FALSE,"NR97 (2)";"fourth",#N/A,FALSE,"NR97 (2)";"final",#N/A,FALSE,"NR97 (2)"}</definedName>
    <definedName name="wrn.Display." localSheetId="28" hidden="1">{"first",#N/A,FALSE,"NR97 (2)";"second",#N/A,FALSE,"NR97 (2)";"third",#N/A,FALSE,"NR97 (2)";"fourth",#N/A,FALSE,"NR97 (2)";"final",#N/A,FALSE,"NR97 (2)"}</definedName>
    <definedName name="wrn.Display." localSheetId="4"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7"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32"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 hidden="1">{"first",#N/A,FALSE,"NR97 (2)";"second",#N/A,FALSE,"NR97 (2)";"third",#N/A,FALSE,"NR97 (2)";"fourth",#N/A,FALSE,"NR97 (2)";"final",#N/A,FALSE,"NR97 (2)"}</definedName>
    <definedName name="wrn.Display._1" localSheetId="10" hidden="1">{"first",#N/A,FALSE,"NR97 (2)";"second",#N/A,FALSE,"NR97 (2)";"third",#N/A,FALSE,"NR97 (2)";"fourth",#N/A,FALSE,"NR97 (2)";"final",#N/A,FALSE,"NR97 (2)"}</definedName>
    <definedName name="wrn.Display._1" localSheetId="11" hidden="1">{"first",#N/A,FALSE,"NR97 (2)";"second",#N/A,FALSE,"NR97 (2)";"third",#N/A,FALSE,"NR97 (2)";"fourth",#N/A,FALSE,"NR97 (2)";"final",#N/A,FALSE,"NR97 (2)"}</definedName>
    <definedName name="wrn.Display._1" localSheetId="12" hidden="1">{"first",#N/A,FALSE,"NR97 (2)";"second",#N/A,FALSE,"NR97 (2)";"third",#N/A,FALSE,"NR97 (2)";"fourth",#N/A,FALSE,"NR97 (2)";"final",#N/A,FALSE,"NR97 (2)"}</definedName>
    <definedName name="wrn.Display._1" localSheetId="13" hidden="1">{"first",#N/A,FALSE,"NR97 (2)";"second",#N/A,FALSE,"NR97 (2)";"third",#N/A,FALSE,"NR97 (2)";"fourth",#N/A,FALSE,"NR97 (2)";"final",#N/A,FALSE,"NR97 (2)"}</definedName>
    <definedName name="wrn.Display._1" localSheetId="14" hidden="1">{"first",#N/A,FALSE,"NR97 (2)";"second",#N/A,FALSE,"NR97 (2)";"third",#N/A,FALSE,"NR97 (2)";"fourth",#N/A,FALSE,"NR97 (2)";"final",#N/A,FALSE,"NR97 (2)"}</definedName>
    <definedName name="wrn.Display._1" localSheetId="15" hidden="1">{"first",#N/A,FALSE,"NR97 (2)";"second",#N/A,FALSE,"NR97 (2)";"third",#N/A,FALSE,"NR97 (2)";"fourth",#N/A,FALSE,"NR97 (2)";"final",#N/A,FALSE,"NR97 (2)"}</definedName>
    <definedName name="wrn.Display._1" localSheetId="17" hidden="1">{"first",#N/A,FALSE,"NR97 (2)";"second",#N/A,FALSE,"NR97 (2)";"third",#N/A,FALSE,"NR97 (2)";"fourth",#N/A,FALSE,"NR97 (2)";"final",#N/A,FALSE,"NR97 (2)"}</definedName>
    <definedName name="wrn.Display._1" localSheetId="18" hidden="1">{"first",#N/A,FALSE,"NR97 (2)";"second",#N/A,FALSE,"NR97 (2)";"third",#N/A,FALSE,"NR97 (2)";"fourth",#N/A,FALSE,"NR97 (2)";"final",#N/A,FALSE,"NR97 (2)"}</definedName>
    <definedName name="wrn.Display._1" localSheetId="19" hidden="1">{"first",#N/A,FALSE,"NR97 (2)";"second",#N/A,FALSE,"NR97 (2)";"third",#N/A,FALSE,"NR97 (2)";"fourth",#N/A,FALSE,"NR97 (2)";"final",#N/A,FALSE,"NR97 (2)"}</definedName>
    <definedName name="wrn.Display._1" localSheetId="20" hidden="1">{"first",#N/A,FALSE,"NR97 (2)";"second",#N/A,FALSE,"NR97 (2)";"third",#N/A,FALSE,"NR97 (2)";"fourth",#N/A,FALSE,"NR97 (2)";"final",#N/A,FALSE,"NR97 (2)"}</definedName>
    <definedName name="wrn.Display._1" localSheetId="21" hidden="1">{"first",#N/A,FALSE,"NR97 (2)";"second",#N/A,FALSE,"NR97 (2)";"third",#N/A,FALSE,"NR97 (2)";"fourth",#N/A,FALSE,"NR97 (2)";"final",#N/A,FALSE,"NR97 (2)"}</definedName>
    <definedName name="wrn.Display._1" localSheetId="22" hidden="1">{"first",#N/A,FALSE,"NR97 (2)";"second",#N/A,FALSE,"NR97 (2)";"third",#N/A,FALSE,"NR97 (2)";"fourth",#N/A,FALSE,"NR97 (2)";"final",#N/A,FALSE,"NR97 (2)"}</definedName>
    <definedName name="wrn.Display._1" localSheetId="23" hidden="1">{"first",#N/A,FALSE,"NR97 (2)";"second",#N/A,FALSE,"NR97 (2)";"third",#N/A,FALSE,"NR97 (2)";"fourth",#N/A,FALSE,"NR97 (2)";"final",#N/A,FALSE,"NR97 (2)"}</definedName>
    <definedName name="wrn.Display._1" localSheetId="24" hidden="1">{"first",#N/A,FALSE,"NR97 (2)";"second",#N/A,FALSE,"NR97 (2)";"third",#N/A,FALSE,"NR97 (2)";"fourth",#N/A,FALSE,"NR97 (2)";"final",#N/A,FALSE,"NR97 (2)"}</definedName>
    <definedName name="wrn.Display._1" localSheetId="25" hidden="1">{"first",#N/A,FALSE,"NR97 (2)";"second",#N/A,FALSE,"NR97 (2)";"third",#N/A,FALSE,"NR97 (2)";"fourth",#N/A,FALSE,"NR97 (2)";"final",#N/A,FALSE,"NR97 (2)"}</definedName>
    <definedName name="wrn.Display._1" localSheetId="26" hidden="1">{"first",#N/A,FALSE,"NR97 (2)";"second",#N/A,FALSE,"NR97 (2)";"third",#N/A,FALSE,"NR97 (2)";"fourth",#N/A,FALSE,"NR97 (2)";"final",#N/A,FALSE,"NR97 (2)"}</definedName>
    <definedName name="wrn.Display._1" localSheetId="27" hidden="1">{"first",#N/A,FALSE,"NR97 (2)";"second",#N/A,FALSE,"NR97 (2)";"third",#N/A,FALSE,"NR97 (2)";"fourth",#N/A,FALSE,"NR97 (2)";"final",#N/A,FALSE,"NR97 (2)"}</definedName>
    <definedName name="wrn.Display._1" localSheetId="28" hidden="1">{"first",#N/A,FALSE,"NR97 (2)";"second",#N/A,FALSE,"NR97 (2)";"third",#N/A,FALSE,"NR97 (2)";"fourth",#N/A,FALSE,"NR97 (2)";"final",#N/A,FALSE,"NR97 (2)"}</definedName>
    <definedName name="wrn.Display._1" localSheetId="4"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7"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32" hidden="1">{"Save1",#N/A,FALSE,"Monthly";"Save2",#N/A,FALSE,"Quarter";"Liabilities",#N/A,FALSE,"Total Inflows97";"Market Inflows",#N/A,FALSE,"Market Inflows"}</definedName>
    <definedName name="wrn.Everything." localSheetId="0" hidden="1">{"Save1",#N/A,FALSE,"Monthly";"Save2",#N/A,FALSE,"Quarter";"Liabilities",#N/A,FALSE,"Total Inflows97";"Market Inflows",#N/A,FALSE,"Market Inflows"}</definedName>
    <definedName name="wrn.Everything." localSheetId="1" hidden="1">{"Save1",#N/A,FALSE,"Monthly";"Save2",#N/A,FALSE,"Quarter";"Liabilities",#N/A,FALSE,"Total Inflows97";"Market Inflows",#N/A,FALSE,"Market Inflows"}</definedName>
    <definedName name="wrn.Everything." localSheetId="10" hidden="1">{"Save1",#N/A,FALSE,"Monthly";"Save2",#N/A,FALSE,"Quarter";"Liabilities",#N/A,FALSE,"Total Inflows97";"Market Inflows",#N/A,FALSE,"Market Inflows"}</definedName>
    <definedName name="wrn.Everything." localSheetId="11" hidden="1">{"Save1",#N/A,FALSE,"Monthly";"Save2",#N/A,FALSE,"Quarter";"Liabilities",#N/A,FALSE,"Total Inflows97";"Market Inflows",#N/A,FALSE,"Market Inflows"}</definedName>
    <definedName name="wrn.Everything." localSheetId="12" hidden="1">{"Save1",#N/A,FALSE,"Monthly";"Save2",#N/A,FALSE,"Quarter";"Liabilities",#N/A,FALSE,"Total Inflows97";"Market Inflows",#N/A,FALSE,"Market Inflows"}</definedName>
    <definedName name="wrn.Everything." localSheetId="13" hidden="1">{"Save1",#N/A,FALSE,"Monthly";"Save2",#N/A,FALSE,"Quarter";"Liabilities",#N/A,FALSE,"Total Inflows97";"Market Inflows",#N/A,FALSE,"Market Inflows"}</definedName>
    <definedName name="wrn.Everything." localSheetId="14" hidden="1">{"Save1",#N/A,FALSE,"Monthly";"Save2",#N/A,FALSE,"Quarter";"Liabilities",#N/A,FALSE,"Total Inflows97";"Market Inflows",#N/A,FALSE,"Market Inflows"}</definedName>
    <definedName name="wrn.Everything." localSheetId="15" hidden="1">{"Save1",#N/A,FALSE,"Monthly";"Save2",#N/A,FALSE,"Quarter";"Liabilities",#N/A,FALSE,"Total Inflows97";"Market Inflows",#N/A,FALSE,"Market Inflows"}</definedName>
    <definedName name="wrn.Everything." localSheetId="17" hidden="1">{"Save1",#N/A,FALSE,"Monthly";"Save2",#N/A,FALSE,"Quarter";"Liabilities",#N/A,FALSE,"Total Inflows97";"Market Inflows",#N/A,FALSE,"Market Inflows"}</definedName>
    <definedName name="wrn.Everything." localSheetId="18" hidden="1">{"Save1",#N/A,FALSE,"Monthly";"Save2",#N/A,FALSE,"Quarter";"Liabilities",#N/A,FALSE,"Total Inflows97";"Market Inflows",#N/A,FALSE,"Market Inflows"}</definedName>
    <definedName name="wrn.Everything." localSheetId="19" hidden="1">{"Save1",#N/A,FALSE,"Monthly";"Save2",#N/A,FALSE,"Quarter";"Liabilities",#N/A,FALSE,"Total Inflows97";"Market Inflows",#N/A,FALSE,"Market Inflows"}</definedName>
    <definedName name="wrn.Everything." localSheetId="20" hidden="1">{"Save1",#N/A,FALSE,"Monthly";"Save2",#N/A,FALSE,"Quarter";"Liabilities",#N/A,FALSE,"Total Inflows97";"Market Inflows",#N/A,FALSE,"Market Inflows"}</definedName>
    <definedName name="wrn.Everything." localSheetId="21" hidden="1">{"Save1",#N/A,FALSE,"Monthly";"Save2",#N/A,FALSE,"Quarter";"Liabilities",#N/A,FALSE,"Total Inflows97";"Market Inflows",#N/A,FALSE,"Market Inflows"}</definedName>
    <definedName name="wrn.Everything." localSheetId="22" hidden="1">{"Save1",#N/A,FALSE,"Monthly";"Save2",#N/A,FALSE,"Quarter";"Liabilities",#N/A,FALSE,"Total Inflows97";"Market Inflows",#N/A,FALSE,"Market Inflows"}</definedName>
    <definedName name="wrn.Everything." localSheetId="23" hidden="1">{"Save1",#N/A,FALSE,"Monthly";"Save2",#N/A,FALSE,"Quarter";"Liabilities",#N/A,FALSE,"Total Inflows97";"Market Inflows",#N/A,FALSE,"Market Inflows"}</definedName>
    <definedName name="wrn.Everything." localSheetId="24" hidden="1">{"Save1",#N/A,FALSE,"Monthly";"Save2",#N/A,FALSE,"Quarter";"Liabilities",#N/A,FALSE,"Total Inflows97";"Market Inflows",#N/A,FALSE,"Market Inflows"}</definedName>
    <definedName name="wrn.Everything." localSheetId="25" hidden="1">{"Save1",#N/A,FALSE,"Monthly";"Save2",#N/A,FALSE,"Quarter";"Liabilities",#N/A,FALSE,"Total Inflows97";"Market Inflows",#N/A,FALSE,"Market Inflows"}</definedName>
    <definedName name="wrn.Everything." localSheetId="26" hidden="1">{"Save1",#N/A,FALSE,"Monthly";"Save2",#N/A,FALSE,"Quarter";"Liabilities",#N/A,FALSE,"Total Inflows97";"Market Inflows",#N/A,FALSE,"Market Inflows"}</definedName>
    <definedName name="wrn.Everything." localSheetId="27" hidden="1">{"Save1",#N/A,FALSE,"Monthly";"Save2",#N/A,FALSE,"Quarter";"Liabilities",#N/A,FALSE,"Total Inflows97";"Market Inflows",#N/A,FALSE,"Market Inflows"}</definedName>
    <definedName name="wrn.Everything." localSheetId="28" hidden="1">{"Save1",#N/A,FALSE,"Monthly";"Save2",#N/A,FALSE,"Quarter";"Liabilities",#N/A,FALSE,"Total Inflows97";"Market Inflows",#N/A,FALSE,"Market Inflows"}</definedName>
    <definedName name="wrn.Everything." localSheetId="4"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7"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32"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 hidden="1">{"Save1",#N/A,FALSE,"Monthly";"Save2",#N/A,FALSE,"Quarter";"Liabilities",#N/A,FALSE,"Total Inflows97";"Market Inflows",#N/A,FALSE,"Market Inflows"}</definedName>
    <definedName name="wrn.Everything._1" localSheetId="10" hidden="1">{"Save1",#N/A,FALSE,"Monthly";"Save2",#N/A,FALSE,"Quarter";"Liabilities",#N/A,FALSE,"Total Inflows97";"Market Inflows",#N/A,FALSE,"Market Inflows"}</definedName>
    <definedName name="wrn.Everything._1" localSheetId="11" hidden="1">{"Save1",#N/A,FALSE,"Monthly";"Save2",#N/A,FALSE,"Quarter";"Liabilities",#N/A,FALSE,"Total Inflows97";"Market Inflows",#N/A,FALSE,"Market Inflows"}</definedName>
    <definedName name="wrn.Everything._1" localSheetId="12" hidden="1">{"Save1",#N/A,FALSE,"Monthly";"Save2",#N/A,FALSE,"Quarter";"Liabilities",#N/A,FALSE,"Total Inflows97";"Market Inflows",#N/A,FALSE,"Market Inflows"}</definedName>
    <definedName name="wrn.Everything._1" localSheetId="13" hidden="1">{"Save1",#N/A,FALSE,"Monthly";"Save2",#N/A,FALSE,"Quarter";"Liabilities",#N/A,FALSE,"Total Inflows97";"Market Inflows",#N/A,FALSE,"Market Inflows"}</definedName>
    <definedName name="wrn.Everything._1" localSheetId="14" hidden="1">{"Save1",#N/A,FALSE,"Monthly";"Save2",#N/A,FALSE,"Quarter";"Liabilities",#N/A,FALSE,"Total Inflows97";"Market Inflows",#N/A,FALSE,"Market Inflows"}</definedName>
    <definedName name="wrn.Everything._1" localSheetId="15" hidden="1">{"Save1",#N/A,FALSE,"Monthly";"Save2",#N/A,FALSE,"Quarter";"Liabilities",#N/A,FALSE,"Total Inflows97";"Market Inflows",#N/A,FALSE,"Market Inflows"}</definedName>
    <definedName name="wrn.Everything._1" localSheetId="17" hidden="1">{"Save1",#N/A,FALSE,"Monthly";"Save2",#N/A,FALSE,"Quarter";"Liabilities",#N/A,FALSE,"Total Inflows97";"Market Inflows",#N/A,FALSE,"Market Inflows"}</definedName>
    <definedName name="wrn.Everything._1" localSheetId="18" hidden="1">{"Save1",#N/A,FALSE,"Monthly";"Save2",#N/A,FALSE,"Quarter";"Liabilities",#N/A,FALSE,"Total Inflows97";"Market Inflows",#N/A,FALSE,"Market Inflows"}</definedName>
    <definedName name="wrn.Everything._1" localSheetId="19" hidden="1">{"Save1",#N/A,FALSE,"Monthly";"Save2",#N/A,FALSE,"Quarter";"Liabilities",#N/A,FALSE,"Total Inflows97";"Market Inflows",#N/A,FALSE,"Market Inflows"}</definedName>
    <definedName name="wrn.Everything._1" localSheetId="20" hidden="1">{"Save1",#N/A,FALSE,"Monthly";"Save2",#N/A,FALSE,"Quarter";"Liabilities",#N/A,FALSE,"Total Inflows97";"Market Inflows",#N/A,FALSE,"Market Inflows"}</definedName>
    <definedName name="wrn.Everything._1" localSheetId="21" hidden="1">{"Save1",#N/A,FALSE,"Monthly";"Save2",#N/A,FALSE,"Quarter";"Liabilities",#N/A,FALSE,"Total Inflows97";"Market Inflows",#N/A,FALSE,"Market Inflows"}</definedName>
    <definedName name="wrn.Everything._1" localSheetId="22" hidden="1">{"Save1",#N/A,FALSE,"Monthly";"Save2",#N/A,FALSE,"Quarter";"Liabilities",#N/A,FALSE,"Total Inflows97";"Market Inflows",#N/A,FALSE,"Market Inflows"}</definedName>
    <definedName name="wrn.Everything._1" localSheetId="23" hidden="1">{"Save1",#N/A,FALSE,"Monthly";"Save2",#N/A,FALSE,"Quarter";"Liabilities",#N/A,FALSE,"Total Inflows97";"Market Inflows",#N/A,FALSE,"Market Inflows"}</definedName>
    <definedName name="wrn.Everything._1" localSheetId="24" hidden="1">{"Save1",#N/A,FALSE,"Monthly";"Save2",#N/A,FALSE,"Quarter";"Liabilities",#N/A,FALSE,"Total Inflows97";"Market Inflows",#N/A,FALSE,"Market Inflows"}</definedName>
    <definedName name="wrn.Everything._1" localSheetId="25" hidden="1">{"Save1",#N/A,FALSE,"Monthly";"Save2",#N/A,FALSE,"Quarter";"Liabilities",#N/A,FALSE,"Total Inflows97";"Market Inflows",#N/A,FALSE,"Market Inflows"}</definedName>
    <definedName name="wrn.Everything._1" localSheetId="26" hidden="1">{"Save1",#N/A,FALSE,"Monthly";"Save2",#N/A,FALSE,"Quarter";"Liabilities",#N/A,FALSE,"Total Inflows97";"Market Inflows",#N/A,FALSE,"Market Inflows"}</definedName>
    <definedName name="wrn.Everything._1" localSheetId="27" hidden="1">{"Save1",#N/A,FALSE,"Monthly";"Save2",#N/A,FALSE,"Quarter";"Liabilities",#N/A,FALSE,"Total Inflows97";"Market Inflows",#N/A,FALSE,"Market Inflows"}</definedName>
    <definedName name="wrn.Everything._1" localSheetId="28" hidden="1">{"Save1",#N/A,FALSE,"Monthly";"Save2",#N/A,FALSE,"Quarter";"Liabilities",#N/A,FALSE,"Total Inflows97";"Market Inflows",#N/A,FALSE,"Market Inflows"}</definedName>
    <definedName name="wrn.Everything._1" localSheetId="4"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7"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FE._.Bond._.Portfolio." localSheetId="32" hidden="1">{#N/A,#N/A,FALSE,"Portfolio"}</definedName>
    <definedName name="wrn.FE._.Bond._.Portfolio." localSheetId="1" hidden="1">{#N/A,#N/A,FALSE,"Portfolio"}</definedName>
    <definedName name="wrn.FE._.Bond._.Portfolio." localSheetId="12" hidden="1">{#N/A,#N/A,FALSE,"Portfolio"}</definedName>
    <definedName name="wrn.FE._.Bond._.Portfolio." localSheetId="13" hidden="1">{#N/A,#N/A,FALSE,"Portfolio"}</definedName>
    <definedName name="wrn.FE._.Bond._.Portfolio." localSheetId="18" hidden="1">{#N/A,#N/A,FALSE,"Portfolio"}</definedName>
    <definedName name="wrn.FE._.Bond._.Portfolio." localSheetId="25" hidden="1">{#N/A,#N/A,FALSE,"Portfolio"}</definedName>
    <definedName name="wrn.FE._.Bond._.Portfolio." localSheetId="6" hidden="1">{#N/A,#N/A,FALSE,"Portfolio"}</definedName>
    <definedName name="wrn.FE._.Bond._.Portfolio." localSheetId="7" hidden="1">{#N/A,#N/A,FALSE,"Portfolio"}</definedName>
    <definedName name="wrn.FE._.Bond._.Portfolio." localSheetId="8" hidden="1">{#N/A,#N/A,FALSE,"Portfolio"}</definedName>
    <definedName name="wrn.FE._.Bond._.Portfolio." hidden="1">{#N/A,#N/A,FALSE,"Portfolio"}</definedName>
    <definedName name="wrn.Full._.Mortgage._.Report." localSheetId="32" hidden="1">{"Graphs",#N/A,FALSE,"Mtg Vol Graphs";"Volumes",#N/A,FALSE,"Mtg Vol Stats";"Product",#N/A,FALSE,"Mtg Product &amp; Channel"}</definedName>
    <definedName name="wrn.Full._.Mortgage._.Report." localSheetId="1" hidden="1">{"Graphs",#N/A,FALSE,"Mtg Vol Graphs";"Volumes",#N/A,FALSE,"Mtg Vol Stats";"Product",#N/A,FALSE,"Mtg Product &amp; Channel"}</definedName>
    <definedName name="wrn.Full._.Mortgage._.Report." localSheetId="12" hidden="1">{"Graphs",#N/A,FALSE,"Mtg Vol Graphs";"Volumes",#N/A,FALSE,"Mtg Vol Stats";"Product",#N/A,FALSE,"Mtg Product &amp; Channel"}</definedName>
    <definedName name="wrn.Full._.Mortgage._.Report." localSheetId="13" hidden="1">{"Graphs",#N/A,FALSE,"Mtg Vol Graphs";"Volumes",#N/A,FALSE,"Mtg Vol Stats";"Product",#N/A,FALSE,"Mtg Product &amp; Channel"}</definedName>
    <definedName name="wrn.Full._.Mortgage._.Report." localSheetId="18" hidden="1">{"Graphs",#N/A,FALSE,"Mtg Vol Graphs";"Volumes",#N/A,FALSE,"Mtg Vol Stats";"Product",#N/A,FALSE,"Mtg Product &amp; Channel"}</definedName>
    <definedName name="wrn.Full._.Mortgage._.Report." localSheetId="25" hidden="1">{"Graphs",#N/A,FALSE,"Mtg Vol Graphs";"Volumes",#N/A,FALSE,"Mtg Vol Stats";"Product",#N/A,FALSE,"Mtg Product &amp; Channel"}</definedName>
    <definedName name="wrn.Full._.Mortgage._.Report." localSheetId="6" hidden="1">{"Graphs",#N/A,FALSE,"Mtg Vol Graphs";"Volumes",#N/A,FALSE,"Mtg Vol Stats";"Product",#N/A,FALSE,"Mtg Product &amp; Channel"}</definedName>
    <definedName name="wrn.Full._.Mortgage._.Report." localSheetId="7" hidden="1">{"Graphs",#N/A,FALSE,"Mtg Vol Graphs";"Volumes",#N/A,FALSE,"Mtg Vol Stats";"Product",#N/A,FALSE,"Mtg Product &amp; Channel"}</definedName>
    <definedName name="wrn.Full._.Mortgage._.Report." localSheetId="8"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libromensual." localSheetId="32" hidden="1">{"Caratula",#N/A,FALSE,"RESUMEN";"librolocal",#N/A,FALSE,"RES_LOCAL";"librodolar",#N/A,FALSE,"RES_INT_EXT";"librointerno",#N/A,FALSE,"RES_USDINT";"libroexterno",#N/A,FALSE,"RES_USDEXT"}</definedName>
    <definedName name="wrn.libromensual." localSheetId="0" hidden="1">{"Caratula",#N/A,FALSE,"RESUMEN";"librolocal",#N/A,FALSE,"RES_LOCAL";"librodolar",#N/A,FALSE,"RES_INT_EXT";"librointerno",#N/A,FALSE,"RES_USDINT";"libroexterno",#N/A,FALSE,"RES_USDEXT"}</definedName>
    <definedName name="wrn.libromensual." localSheetId="1" hidden="1">{"Caratula",#N/A,FALSE,"RESUMEN";"librolocal",#N/A,FALSE,"RES_LOCAL";"librodolar",#N/A,FALSE,"RES_INT_EXT";"librointerno",#N/A,FALSE,"RES_USDINT";"libroexterno",#N/A,FALSE,"RES_USDEXT"}</definedName>
    <definedName name="wrn.libromensual." localSheetId="10" hidden="1">{"Caratula",#N/A,FALSE,"RESUMEN";"librolocal",#N/A,FALSE,"RES_LOCAL";"librodolar",#N/A,FALSE,"RES_INT_EXT";"librointerno",#N/A,FALSE,"RES_USDINT";"libroexterno",#N/A,FALSE,"RES_USDEXT"}</definedName>
    <definedName name="wrn.libromensual." localSheetId="11" hidden="1">{"Caratula",#N/A,FALSE,"RESUMEN";"librolocal",#N/A,FALSE,"RES_LOCAL";"librodolar",#N/A,FALSE,"RES_INT_EXT";"librointerno",#N/A,FALSE,"RES_USDINT";"libroexterno",#N/A,FALSE,"RES_USDEXT"}</definedName>
    <definedName name="wrn.libromensual." localSheetId="12" hidden="1">{"Caratula",#N/A,FALSE,"RESUMEN";"librolocal",#N/A,FALSE,"RES_LOCAL";"librodolar",#N/A,FALSE,"RES_INT_EXT";"librointerno",#N/A,FALSE,"RES_USDINT";"libroexterno",#N/A,FALSE,"RES_USDEXT"}</definedName>
    <definedName name="wrn.libromensual." localSheetId="13" hidden="1">{"Caratula",#N/A,FALSE,"RESUMEN";"librolocal",#N/A,FALSE,"RES_LOCAL";"librodolar",#N/A,FALSE,"RES_INT_EXT";"librointerno",#N/A,FALSE,"RES_USDINT";"libroexterno",#N/A,FALSE,"RES_USDEXT"}</definedName>
    <definedName name="wrn.libromensual." localSheetId="14" hidden="1">{"Caratula",#N/A,FALSE,"RESUMEN";"librolocal",#N/A,FALSE,"RES_LOCAL";"librodolar",#N/A,FALSE,"RES_INT_EXT";"librointerno",#N/A,FALSE,"RES_USDINT";"libroexterno",#N/A,FALSE,"RES_USDEXT"}</definedName>
    <definedName name="wrn.libromensual." localSheetId="15" hidden="1">{"Caratula",#N/A,FALSE,"RESUMEN";"librolocal",#N/A,FALSE,"RES_LOCAL";"librodolar",#N/A,FALSE,"RES_INT_EXT";"librointerno",#N/A,FALSE,"RES_USDINT";"libroexterno",#N/A,FALSE,"RES_USDEXT"}</definedName>
    <definedName name="wrn.libromensual." localSheetId="17" hidden="1">{"Caratula",#N/A,FALSE,"RESUMEN";"librolocal",#N/A,FALSE,"RES_LOCAL";"librodolar",#N/A,FALSE,"RES_INT_EXT";"librointerno",#N/A,FALSE,"RES_USDINT";"libroexterno",#N/A,FALSE,"RES_USDEXT"}</definedName>
    <definedName name="wrn.libromensual." localSheetId="18" hidden="1">{"Caratula",#N/A,FALSE,"RESUMEN";"librolocal",#N/A,FALSE,"RES_LOCAL";"librodolar",#N/A,FALSE,"RES_INT_EXT";"librointerno",#N/A,FALSE,"RES_USDINT";"libroexterno",#N/A,FALSE,"RES_USDEXT"}</definedName>
    <definedName name="wrn.libromensual." localSheetId="19" hidden="1">{"Caratula",#N/A,FALSE,"RESUMEN";"librolocal",#N/A,FALSE,"RES_LOCAL";"librodolar",#N/A,FALSE,"RES_INT_EXT";"librointerno",#N/A,FALSE,"RES_USDINT";"libroexterno",#N/A,FALSE,"RES_USDEXT"}</definedName>
    <definedName name="wrn.libromensual." localSheetId="20" hidden="1">{"Caratula",#N/A,FALSE,"RESUMEN";"librolocal",#N/A,FALSE,"RES_LOCAL";"librodolar",#N/A,FALSE,"RES_INT_EXT";"librointerno",#N/A,FALSE,"RES_USDINT";"libroexterno",#N/A,FALSE,"RES_USDEXT"}</definedName>
    <definedName name="wrn.libromensual." localSheetId="21" hidden="1">{"Caratula",#N/A,FALSE,"RESUMEN";"librolocal",#N/A,FALSE,"RES_LOCAL";"librodolar",#N/A,FALSE,"RES_INT_EXT";"librointerno",#N/A,FALSE,"RES_USDINT";"libroexterno",#N/A,FALSE,"RES_USDEXT"}</definedName>
    <definedName name="wrn.libromensual." localSheetId="22" hidden="1">{"Caratula",#N/A,FALSE,"RESUMEN";"librolocal",#N/A,FALSE,"RES_LOCAL";"librodolar",#N/A,FALSE,"RES_INT_EXT";"librointerno",#N/A,FALSE,"RES_USDINT";"libroexterno",#N/A,FALSE,"RES_USDEXT"}</definedName>
    <definedName name="wrn.libromensual." localSheetId="23" hidden="1">{"Caratula",#N/A,FALSE,"RESUMEN";"librolocal",#N/A,FALSE,"RES_LOCAL";"librodolar",#N/A,FALSE,"RES_INT_EXT";"librointerno",#N/A,FALSE,"RES_USDINT";"libroexterno",#N/A,FALSE,"RES_USDEXT"}</definedName>
    <definedName name="wrn.libromensual." localSheetId="24" hidden="1">{"Caratula",#N/A,FALSE,"RESUMEN";"librolocal",#N/A,FALSE,"RES_LOCAL";"librodolar",#N/A,FALSE,"RES_INT_EXT";"librointerno",#N/A,FALSE,"RES_USDINT";"libroexterno",#N/A,FALSE,"RES_USDEXT"}</definedName>
    <definedName name="wrn.libromensual." localSheetId="25" hidden="1">{"Caratula",#N/A,FALSE,"RESUMEN";"librolocal",#N/A,FALSE,"RES_LOCAL";"librodolar",#N/A,FALSE,"RES_INT_EXT";"librointerno",#N/A,FALSE,"RES_USDINT";"libroexterno",#N/A,FALSE,"RES_USDEXT"}</definedName>
    <definedName name="wrn.libromensual." localSheetId="26" hidden="1">{"Caratula",#N/A,FALSE,"RESUMEN";"librolocal",#N/A,FALSE,"RES_LOCAL";"librodolar",#N/A,FALSE,"RES_INT_EXT";"librointerno",#N/A,FALSE,"RES_USDINT";"libroexterno",#N/A,FALSE,"RES_USDEXT"}</definedName>
    <definedName name="wrn.libromensual." localSheetId="27" hidden="1">{"Caratula",#N/A,FALSE,"RESUMEN";"librolocal",#N/A,FALSE,"RES_LOCAL";"librodolar",#N/A,FALSE,"RES_INT_EXT";"librointerno",#N/A,FALSE,"RES_USDINT";"libroexterno",#N/A,FALSE,"RES_USDEXT"}</definedName>
    <definedName name="wrn.libromensual." localSheetId="28"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7"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liquidity._.report." localSheetId="32" hidden="1">{"Liquid assets",#N/A,TRUE,"Liquid Assets";"inflows",#N/A,TRUE,"Inflows";"outflows",#N/A,TRUE,"Outflows";"deposit assumptions",#N/A,TRUE,"deposit  assumptions";"other assumptions",#N/A,TRUE,"Other assumptions"}</definedName>
    <definedName name="wrn.liquidity._.report." localSheetId="1" hidden="1">{"Liquid assets",#N/A,TRUE,"Liquid Assets";"inflows",#N/A,TRUE,"Inflows";"outflows",#N/A,TRUE,"Outflows";"deposit assumptions",#N/A,TRUE,"deposit  assumptions";"other assumptions",#N/A,TRUE,"Other assumptions"}</definedName>
    <definedName name="wrn.liquidity._.report." localSheetId="12" hidden="1">{"Liquid assets",#N/A,TRUE,"Liquid Assets";"inflows",#N/A,TRUE,"Inflows";"outflows",#N/A,TRUE,"Outflows";"deposit assumptions",#N/A,TRUE,"deposit  assumptions";"other assumptions",#N/A,TRUE,"Other assumptions"}</definedName>
    <definedName name="wrn.liquidity._.report." localSheetId="13" hidden="1">{"Liquid assets",#N/A,TRUE,"Liquid Assets";"inflows",#N/A,TRUE,"Inflows";"outflows",#N/A,TRUE,"Outflows";"deposit assumptions",#N/A,TRUE,"deposit  assumptions";"other assumptions",#N/A,TRUE,"Other assumptions"}</definedName>
    <definedName name="wrn.liquidity._.report." localSheetId="18" hidden="1">{"Liquid assets",#N/A,TRUE,"Liquid Assets";"inflows",#N/A,TRUE,"Inflows";"outflows",#N/A,TRUE,"Outflows";"deposit assumptions",#N/A,TRUE,"deposit  assumptions";"other assumptions",#N/A,TRUE,"Other assumptions"}</definedName>
    <definedName name="wrn.liquidity._.report." localSheetId="25" hidden="1">{"Liquid assets",#N/A,TRUE,"Liquid Assets";"inflows",#N/A,TRUE,"Inflows";"outflows",#N/A,TRUE,"Outflows";"deposit assumptions",#N/A,TRUE,"deposit  assumptions";"other assumptions",#N/A,TRUE,"Other assumptions"}</definedName>
    <definedName name="wrn.liquidity._.report." localSheetId="6" hidden="1">{"Liquid assets",#N/A,TRUE,"Liquid Assets";"inflows",#N/A,TRUE,"Inflows";"outflows",#N/A,TRUE,"Outflows";"deposit assumptions",#N/A,TRUE,"deposit  assumptions";"other assumptions",#N/A,TRUE,"Other assumptions"}</definedName>
    <definedName name="wrn.liquidity._.report." localSheetId="7" hidden="1">{"Liquid assets",#N/A,TRUE,"Liquid Assets";"inflows",#N/A,TRUE,"Inflows";"outflows",#N/A,TRUE,"Outflows";"deposit assumptions",#N/A,TRUE,"deposit  assumptions";"other assumptions",#N/A,TRUE,"Other assumptions"}</definedName>
    <definedName name="wrn.liquidity._.report." localSheetId="8"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PSPRelatório."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32" hidden="1">{#N/A,#N/A,FALSE,"Header";#N/A,#N/A,FALSE,"Q3";#N/A,#N/A,FALSE,"Q3";#N/A,#N/A,FALSE,"Q3";#N/A,#N/A,FALSE,"Q3"}</definedName>
    <definedName name="wrn.Q3." localSheetId="0" hidden="1">{#N/A,#N/A,FALSE,"Header";#N/A,#N/A,FALSE,"Q3";#N/A,#N/A,FALSE,"Q3";#N/A,#N/A,FALSE,"Q3";#N/A,#N/A,FALSE,"Q3"}</definedName>
    <definedName name="wrn.Q3." localSheetId="1" hidden="1">{#N/A,#N/A,FALSE,"Header";#N/A,#N/A,FALSE,"Q3";#N/A,#N/A,FALSE,"Q3";#N/A,#N/A,FALSE,"Q3";#N/A,#N/A,FALSE,"Q3"}</definedName>
    <definedName name="wrn.Q3." localSheetId="10" hidden="1">{#N/A,#N/A,FALSE,"Header";#N/A,#N/A,FALSE,"Q3";#N/A,#N/A,FALSE,"Q3";#N/A,#N/A,FALSE,"Q3";#N/A,#N/A,FALSE,"Q3"}</definedName>
    <definedName name="wrn.Q3." localSheetId="11" hidden="1">{#N/A,#N/A,FALSE,"Header";#N/A,#N/A,FALSE,"Q3";#N/A,#N/A,FALSE,"Q3";#N/A,#N/A,FALSE,"Q3";#N/A,#N/A,FALSE,"Q3"}</definedName>
    <definedName name="wrn.Q3." localSheetId="12" hidden="1">{#N/A,#N/A,FALSE,"Header";#N/A,#N/A,FALSE,"Q3";#N/A,#N/A,FALSE,"Q3";#N/A,#N/A,FALSE,"Q3";#N/A,#N/A,FALSE,"Q3"}</definedName>
    <definedName name="wrn.Q3." localSheetId="13" hidden="1">{#N/A,#N/A,FALSE,"Header";#N/A,#N/A,FALSE,"Q3";#N/A,#N/A,FALSE,"Q3";#N/A,#N/A,FALSE,"Q3";#N/A,#N/A,FALSE,"Q3"}</definedName>
    <definedName name="wrn.Q3." localSheetId="14" hidden="1">{#N/A,#N/A,FALSE,"Header";#N/A,#N/A,FALSE,"Q3";#N/A,#N/A,FALSE,"Q3";#N/A,#N/A,FALSE,"Q3";#N/A,#N/A,FALSE,"Q3"}</definedName>
    <definedName name="wrn.Q3." localSheetId="15" hidden="1">{#N/A,#N/A,FALSE,"Header";#N/A,#N/A,FALSE,"Q3";#N/A,#N/A,FALSE,"Q3";#N/A,#N/A,FALSE,"Q3";#N/A,#N/A,FALSE,"Q3"}</definedName>
    <definedName name="wrn.Q3." localSheetId="17" hidden="1">{#N/A,#N/A,FALSE,"Header";#N/A,#N/A,FALSE,"Q3";#N/A,#N/A,FALSE,"Q3";#N/A,#N/A,FALSE,"Q3";#N/A,#N/A,FALSE,"Q3"}</definedName>
    <definedName name="wrn.Q3." localSheetId="18" hidden="1">{#N/A,#N/A,FALSE,"Header";#N/A,#N/A,FALSE,"Q3";#N/A,#N/A,FALSE,"Q3";#N/A,#N/A,FALSE,"Q3";#N/A,#N/A,FALSE,"Q3"}</definedName>
    <definedName name="wrn.Q3." localSheetId="19" hidden="1">{#N/A,#N/A,FALSE,"Header";#N/A,#N/A,FALSE,"Q3";#N/A,#N/A,FALSE,"Q3";#N/A,#N/A,FALSE,"Q3";#N/A,#N/A,FALSE,"Q3"}</definedName>
    <definedName name="wrn.Q3." localSheetId="20" hidden="1">{#N/A,#N/A,FALSE,"Header";#N/A,#N/A,FALSE,"Q3";#N/A,#N/A,FALSE,"Q3";#N/A,#N/A,FALSE,"Q3";#N/A,#N/A,FALSE,"Q3"}</definedName>
    <definedName name="wrn.Q3." localSheetId="21" hidden="1">{#N/A,#N/A,FALSE,"Header";#N/A,#N/A,FALSE,"Q3";#N/A,#N/A,FALSE,"Q3";#N/A,#N/A,FALSE,"Q3";#N/A,#N/A,FALSE,"Q3"}</definedName>
    <definedName name="wrn.Q3." localSheetId="22" hidden="1">{#N/A,#N/A,FALSE,"Header";#N/A,#N/A,FALSE,"Q3";#N/A,#N/A,FALSE,"Q3";#N/A,#N/A,FALSE,"Q3";#N/A,#N/A,FALSE,"Q3"}</definedName>
    <definedName name="wrn.Q3." localSheetId="23" hidden="1">{#N/A,#N/A,FALSE,"Header";#N/A,#N/A,FALSE,"Q3";#N/A,#N/A,FALSE,"Q3";#N/A,#N/A,FALSE,"Q3";#N/A,#N/A,FALSE,"Q3"}</definedName>
    <definedName name="wrn.Q3." localSheetId="24" hidden="1">{#N/A,#N/A,FALSE,"Header";#N/A,#N/A,FALSE,"Q3";#N/A,#N/A,FALSE,"Q3";#N/A,#N/A,FALSE,"Q3";#N/A,#N/A,FALSE,"Q3"}</definedName>
    <definedName name="wrn.Q3." localSheetId="25" hidden="1">{#N/A,#N/A,FALSE,"Header";#N/A,#N/A,FALSE,"Q3";#N/A,#N/A,FALSE,"Q3";#N/A,#N/A,FALSE,"Q3";#N/A,#N/A,FALSE,"Q3"}</definedName>
    <definedName name="wrn.Q3." localSheetId="26" hidden="1">{#N/A,#N/A,FALSE,"Header";#N/A,#N/A,FALSE,"Q3";#N/A,#N/A,FALSE,"Q3";#N/A,#N/A,FALSE,"Q3";#N/A,#N/A,FALSE,"Q3"}</definedName>
    <definedName name="wrn.Q3." localSheetId="27" hidden="1">{#N/A,#N/A,FALSE,"Header";#N/A,#N/A,FALSE,"Q3";#N/A,#N/A,FALSE,"Q3";#N/A,#N/A,FALSE,"Q3";#N/A,#N/A,FALSE,"Q3"}</definedName>
    <definedName name="wrn.Q3." localSheetId="28" hidden="1">{#N/A,#N/A,FALSE,"Header";#N/A,#N/A,FALSE,"Q3";#N/A,#N/A,FALSE,"Q3";#N/A,#N/A,FALSE,"Q3";#N/A,#N/A,FALSE,"Q3"}</definedName>
    <definedName name="wrn.Q3." localSheetId="4" hidden="1">{#N/A,#N/A,FALSE,"Header";#N/A,#N/A,FALSE,"Q3";#N/A,#N/A,FALSE,"Q3";#N/A,#N/A,FALSE,"Q3";#N/A,#N/A,FALSE,"Q3"}</definedName>
    <definedName name="wrn.Q3." localSheetId="5" hidden="1">{#N/A,#N/A,FALSE,"Header";#N/A,#N/A,FALSE,"Q3";#N/A,#N/A,FALSE,"Q3";#N/A,#N/A,FALSE,"Q3";#N/A,#N/A,FALSE,"Q3"}</definedName>
    <definedName name="wrn.Q3." localSheetId="6" hidden="1">{#N/A,#N/A,FALSE,"Header";#N/A,#N/A,FALSE,"Q3";#N/A,#N/A,FALSE,"Q3";#N/A,#N/A,FALSE,"Q3";#N/A,#N/A,FALSE,"Q3"}</definedName>
    <definedName name="wrn.Q3." localSheetId="7" hidden="1">{#N/A,#N/A,FALSE,"Header";#N/A,#N/A,FALSE,"Q3";#N/A,#N/A,FALSE,"Q3";#N/A,#N/A,FALSE,"Q3";#N/A,#N/A,FALSE,"Q3"}</definedName>
    <definedName name="wrn.Q3." localSheetId="8"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32" hidden="1">{#N/A,#N/A,FALSE,"Header";#N/A,#N/A,FALSE,"Q3";#N/A,#N/A,FALSE,"Q3";#N/A,#N/A,FALSE,"Q3";#N/A,#N/A,FALSE,"Q3"}</definedName>
    <definedName name="wrn.Q3._1" localSheetId="0" hidden="1">{#N/A,#N/A,FALSE,"Header";#N/A,#N/A,FALSE,"Q3";#N/A,#N/A,FALSE,"Q3";#N/A,#N/A,FALSE,"Q3";#N/A,#N/A,FALSE,"Q3"}</definedName>
    <definedName name="wrn.Q3._1" localSheetId="1" hidden="1">{#N/A,#N/A,FALSE,"Header";#N/A,#N/A,FALSE,"Q3";#N/A,#N/A,FALSE,"Q3";#N/A,#N/A,FALSE,"Q3";#N/A,#N/A,FALSE,"Q3"}</definedName>
    <definedName name="wrn.Q3._1" localSheetId="10" hidden="1">{#N/A,#N/A,FALSE,"Header";#N/A,#N/A,FALSE,"Q3";#N/A,#N/A,FALSE,"Q3";#N/A,#N/A,FALSE,"Q3";#N/A,#N/A,FALSE,"Q3"}</definedName>
    <definedName name="wrn.Q3._1" localSheetId="11" hidden="1">{#N/A,#N/A,FALSE,"Header";#N/A,#N/A,FALSE,"Q3";#N/A,#N/A,FALSE,"Q3";#N/A,#N/A,FALSE,"Q3";#N/A,#N/A,FALSE,"Q3"}</definedName>
    <definedName name="wrn.Q3._1" localSheetId="12" hidden="1">{#N/A,#N/A,FALSE,"Header";#N/A,#N/A,FALSE,"Q3";#N/A,#N/A,FALSE,"Q3";#N/A,#N/A,FALSE,"Q3";#N/A,#N/A,FALSE,"Q3"}</definedName>
    <definedName name="wrn.Q3._1" localSheetId="13" hidden="1">{#N/A,#N/A,FALSE,"Header";#N/A,#N/A,FALSE,"Q3";#N/A,#N/A,FALSE,"Q3";#N/A,#N/A,FALSE,"Q3";#N/A,#N/A,FALSE,"Q3"}</definedName>
    <definedName name="wrn.Q3._1" localSheetId="14" hidden="1">{#N/A,#N/A,FALSE,"Header";#N/A,#N/A,FALSE,"Q3";#N/A,#N/A,FALSE,"Q3";#N/A,#N/A,FALSE,"Q3";#N/A,#N/A,FALSE,"Q3"}</definedName>
    <definedName name="wrn.Q3._1" localSheetId="15" hidden="1">{#N/A,#N/A,FALSE,"Header";#N/A,#N/A,FALSE,"Q3";#N/A,#N/A,FALSE,"Q3";#N/A,#N/A,FALSE,"Q3";#N/A,#N/A,FALSE,"Q3"}</definedName>
    <definedName name="wrn.Q3._1" localSheetId="17" hidden="1">{#N/A,#N/A,FALSE,"Header";#N/A,#N/A,FALSE,"Q3";#N/A,#N/A,FALSE,"Q3";#N/A,#N/A,FALSE,"Q3";#N/A,#N/A,FALSE,"Q3"}</definedName>
    <definedName name="wrn.Q3._1" localSheetId="18" hidden="1">{#N/A,#N/A,FALSE,"Header";#N/A,#N/A,FALSE,"Q3";#N/A,#N/A,FALSE,"Q3";#N/A,#N/A,FALSE,"Q3";#N/A,#N/A,FALSE,"Q3"}</definedName>
    <definedName name="wrn.Q3._1" localSheetId="19" hidden="1">{#N/A,#N/A,FALSE,"Header";#N/A,#N/A,FALSE,"Q3";#N/A,#N/A,FALSE,"Q3";#N/A,#N/A,FALSE,"Q3";#N/A,#N/A,FALSE,"Q3"}</definedName>
    <definedName name="wrn.Q3._1" localSheetId="20" hidden="1">{#N/A,#N/A,FALSE,"Header";#N/A,#N/A,FALSE,"Q3";#N/A,#N/A,FALSE,"Q3";#N/A,#N/A,FALSE,"Q3";#N/A,#N/A,FALSE,"Q3"}</definedName>
    <definedName name="wrn.Q3._1" localSheetId="21" hidden="1">{#N/A,#N/A,FALSE,"Header";#N/A,#N/A,FALSE,"Q3";#N/A,#N/A,FALSE,"Q3";#N/A,#N/A,FALSE,"Q3";#N/A,#N/A,FALSE,"Q3"}</definedName>
    <definedName name="wrn.Q3._1" localSheetId="22" hidden="1">{#N/A,#N/A,FALSE,"Header";#N/A,#N/A,FALSE,"Q3";#N/A,#N/A,FALSE,"Q3";#N/A,#N/A,FALSE,"Q3";#N/A,#N/A,FALSE,"Q3"}</definedName>
    <definedName name="wrn.Q3._1" localSheetId="23" hidden="1">{#N/A,#N/A,FALSE,"Header";#N/A,#N/A,FALSE,"Q3";#N/A,#N/A,FALSE,"Q3";#N/A,#N/A,FALSE,"Q3";#N/A,#N/A,FALSE,"Q3"}</definedName>
    <definedName name="wrn.Q3._1" localSheetId="24" hidden="1">{#N/A,#N/A,FALSE,"Header";#N/A,#N/A,FALSE,"Q3";#N/A,#N/A,FALSE,"Q3";#N/A,#N/A,FALSE,"Q3";#N/A,#N/A,FALSE,"Q3"}</definedName>
    <definedName name="wrn.Q3._1" localSheetId="25" hidden="1">{#N/A,#N/A,FALSE,"Header";#N/A,#N/A,FALSE,"Q3";#N/A,#N/A,FALSE,"Q3";#N/A,#N/A,FALSE,"Q3";#N/A,#N/A,FALSE,"Q3"}</definedName>
    <definedName name="wrn.Q3._1" localSheetId="26" hidden="1">{#N/A,#N/A,FALSE,"Header";#N/A,#N/A,FALSE,"Q3";#N/A,#N/A,FALSE,"Q3";#N/A,#N/A,FALSE,"Q3";#N/A,#N/A,FALSE,"Q3"}</definedName>
    <definedName name="wrn.Q3._1" localSheetId="27" hidden="1">{#N/A,#N/A,FALSE,"Header";#N/A,#N/A,FALSE,"Q3";#N/A,#N/A,FALSE,"Q3";#N/A,#N/A,FALSE,"Q3";#N/A,#N/A,FALSE,"Q3"}</definedName>
    <definedName name="wrn.Q3._1" localSheetId="28" hidden="1">{#N/A,#N/A,FALSE,"Header";#N/A,#N/A,FALSE,"Q3";#N/A,#N/A,FALSE,"Q3";#N/A,#N/A,FALSE,"Q3";#N/A,#N/A,FALSE,"Q3"}</definedName>
    <definedName name="wrn.Q3._1" localSheetId="4" hidden="1">{#N/A,#N/A,FALSE,"Header";#N/A,#N/A,FALSE,"Q3";#N/A,#N/A,FALSE,"Q3";#N/A,#N/A,FALSE,"Q3";#N/A,#N/A,FALSE,"Q3"}</definedName>
    <definedName name="wrn.Q3._1" localSheetId="5" hidden="1">{#N/A,#N/A,FALSE,"Header";#N/A,#N/A,FALSE,"Q3";#N/A,#N/A,FALSE,"Q3";#N/A,#N/A,FALSE,"Q3";#N/A,#N/A,FALSE,"Q3"}</definedName>
    <definedName name="wrn.Q3._1" localSheetId="6" hidden="1">{#N/A,#N/A,FALSE,"Header";#N/A,#N/A,FALSE,"Q3";#N/A,#N/A,FALSE,"Q3";#N/A,#N/A,FALSE,"Q3";#N/A,#N/A,FALSE,"Q3"}</definedName>
    <definedName name="wrn.Q3._1" localSheetId="7" hidden="1">{#N/A,#N/A,FALSE,"Header";#N/A,#N/A,FALSE,"Q3";#N/A,#N/A,FALSE,"Q3";#N/A,#N/A,FALSE,"Q3";#N/A,#N/A,FALSE,"Q3"}</definedName>
    <definedName name="wrn.Q3._1" localSheetId="8"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32" hidden="1">{"savings2",#N/A,FALSE,"AN Net Receipts"}</definedName>
    <definedName name="y" localSheetId="0" hidden="1">{"savings2",#N/A,FALSE,"AN Net Receipts"}</definedName>
    <definedName name="y" localSheetId="1" hidden="1">{"savings2",#N/A,FALSE,"AN Net Receipts"}</definedName>
    <definedName name="y" localSheetId="10" hidden="1">{"savings2",#N/A,FALSE,"AN Net Receipts"}</definedName>
    <definedName name="y" localSheetId="11" hidden="1">{"savings2",#N/A,FALSE,"AN Net Receipts"}</definedName>
    <definedName name="y" localSheetId="12" hidden="1">{"savings2",#N/A,FALSE,"AN Net Receipts"}</definedName>
    <definedName name="y" localSheetId="13" hidden="1">{"savings2",#N/A,FALSE,"AN Net Receipts"}</definedName>
    <definedName name="y" localSheetId="14" hidden="1">{"savings2",#N/A,FALSE,"AN Net Receipts"}</definedName>
    <definedName name="y" localSheetId="15" hidden="1">{"savings2",#N/A,FALSE,"AN Net Receipts"}</definedName>
    <definedName name="y" localSheetId="17" hidden="1">{"savings2",#N/A,FALSE,"AN Net Receipts"}</definedName>
    <definedName name="y" localSheetId="18" hidden="1">{"savings2",#N/A,FALSE,"AN Net Receipts"}</definedName>
    <definedName name="y" localSheetId="19" hidden="1">{"savings2",#N/A,FALSE,"AN Net Receipts"}</definedName>
    <definedName name="y" localSheetId="20" hidden="1">{"savings2",#N/A,FALSE,"AN Net Receipts"}</definedName>
    <definedName name="y" localSheetId="21" hidden="1">{"savings2",#N/A,FALSE,"AN Net Receipts"}</definedName>
    <definedName name="y" localSheetId="22" hidden="1">{"savings2",#N/A,FALSE,"AN Net Receipts"}</definedName>
    <definedName name="y" localSheetId="23" hidden="1">{"savings2",#N/A,FALSE,"AN Net Receipts"}</definedName>
    <definedName name="y" localSheetId="24" hidden="1">{"savings2",#N/A,FALSE,"AN Net Receipts"}</definedName>
    <definedName name="y" localSheetId="25" hidden="1">{"savings2",#N/A,FALSE,"AN Net Receipts"}</definedName>
    <definedName name="y" localSheetId="26" hidden="1">{"savings2",#N/A,FALSE,"AN Net Receipts"}</definedName>
    <definedName name="y" localSheetId="27" hidden="1">{"savings2",#N/A,FALSE,"AN Net Receipts"}</definedName>
    <definedName name="y" localSheetId="28" hidden="1">{"savings2",#N/A,FALSE,"AN Net Receipts"}</definedName>
    <definedName name="y" localSheetId="4" hidden="1">{"savings2",#N/A,FALSE,"AN Net Receipts"}</definedName>
    <definedName name="y" localSheetId="5" hidden="1">{"savings2",#N/A,FALSE,"AN Net Receipts"}</definedName>
    <definedName name="y" localSheetId="6" hidden="1">{"savings2",#N/A,FALSE,"AN Net Receipts"}</definedName>
    <definedName name="y" localSheetId="7" hidden="1">{"savings2",#N/A,FALSE,"AN Net Receipts"}</definedName>
    <definedName name="y" localSheetId="8" hidden="1">{"savings2",#N/A,FALSE,"AN Net Receipts"}</definedName>
    <definedName name="y" localSheetId="9" hidden="1">{"savings2",#N/A,FALSE,"AN Net Receipts"}</definedName>
    <definedName name="y" hidden="1">{"savings2",#N/A,FALSE,"AN Net Receipts"}</definedName>
    <definedName name="y_1" localSheetId="32" hidden="1">{"savings2",#N/A,FALSE,"AN Net Receipts"}</definedName>
    <definedName name="y_1" localSheetId="0" hidden="1">{"savings2",#N/A,FALSE,"AN Net Receipts"}</definedName>
    <definedName name="y_1" localSheetId="1" hidden="1">{"savings2",#N/A,FALSE,"AN Net Receipts"}</definedName>
    <definedName name="y_1" localSheetId="10" hidden="1">{"savings2",#N/A,FALSE,"AN Net Receipts"}</definedName>
    <definedName name="y_1" localSheetId="11" hidden="1">{"savings2",#N/A,FALSE,"AN Net Receipts"}</definedName>
    <definedName name="y_1" localSheetId="12" hidden="1">{"savings2",#N/A,FALSE,"AN Net Receipts"}</definedName>
    <definedName name="y_1" localSheetId="13" hidden="1">{"savings2",#N/A,FALSE,"AN Net Receipts"}</definedName>
    <definedName name="y_1" localSheetId="14" hidden="1">{"savings2",#N/A,FALSE,"AN Net Receipts"}</definedName>
    <definedName name="y_1" localSheetId="15" hidden="1">{"savings2",#N/A,FALSE,"AN Net Receipts"}</definedName>
    <definedName name="y_1" localSheetId="17" hidden="1">{"savings2",#N/A,FALSE,"AN Net Receipts"}</definedName>
    <definedName name="y_1" localSheetId="18" hidden="1">{"savings2",#N/A,FALSE,"AN Net Receipts"}</definedName>
    <definedName name="y_1" localSheetId="19" hidden="1">{"savings2",#N/A,FALSE,"AN Net Receipts"}</definedName>
    <definedName name="y_1" localSheetId="20" hidden="1">{"savings2",#N/A,FALSE,"AN Net Receipts"}</definedName>
    <definedName name="y_1" localSheetId="21" hidden="1">{"savings2",#N/A,FALSE,"AN Net Receipts"}</definedName>
    <definedName name="y_1" localSheetId="22" hidden="1">{"savings2",#N/A,FALSE,"AN Net Receipts"}</definedName>
    <definedName name="y_1" localSheetId="23" hidden="1">{"savings2",#N/A,FALSE,"AN Net Receipts"}</definedName>
    <definedName name="y_1" localSheetId="24" hidden="1">{"savings2",#N/A,FALSE,"AN Net Receipts"}</definedName>
    <definedName name="y_1" localSheetId="25" hidden="1">{"savings2",#N/A,FALSE,"AN Net Receipts"}</definedName>
    <definedName name="y_1" localSheetId="26" hidden="1">{"savings2",#N/A,FALSE,"AN Net Receipts"}</definedName>
    <definedName name="y_1" localSheetId="27" hidden="1">{"savings2",#N/A,FALSE,"AN Net Receipts"}</definedName>
    <definedName name="y_1" localSheetId="28" hidden="1">{"savings2",#N/A,FALSE,"AN Net Receipts"}</definedName>
    <definedName name="y_1" localSheetId="4" hidden="1">{"savings2",#N/A,FALSE,"AN Net Receipts"}</definedName>
    <definedName name="y_1" localSheetId="5" hidden="1">{"savings2",#N/A,FALSE,"AN Net Receipts"}</definedName>
    <definedName name="y_1" localSheetId="6" hidden="1">{"savings2",#N/A,FALSE,"AN Net Receipts"}</definedName>
    <definedName name="y_1" localSheetId="7" hidden="1">{"savings2",#N/A,FALSE,"AN Net Receipts"}</definedName>
    <definedName name="y_1" localSheetId="8" hidden="1">{"savings2",#N/A,FALSE,"AN Net Receipts"}</definedName>
    <definedName name="y_1" localSheetId="9" hidden="1">{"savings2",#N/A,FALSE,"AN Net Receipts"}</definedName>
    <definedName name="y_1" hidden="1">{"savings2",#N/A,FALSE,"AN Net Receipts"}</definedName>
    <definedName name="yui" localSheetId="32" hidden="1">{"savings2",#N/A,FALSE,"AN Net Receipts"}</definedName>
    <definedName name="yui" localSheetId="0" hidden="1">{"savings2",#N/A,FALSE,"AN Net Receipts"}</definedName>
    <definedName name="yui" localSheetId="1" hidden="1">{"savings2",#N/A,FALSE,"AN Net Receipts"}</definedName>
    <definedName name="yui" localSheetId="10" hidden="1">{"savings2",#N/A,FALSE,"AN Net Receipts"}</definedName>
    <definedName name="yui" localSheetId="11" hidden="1">{"savings2",#N/A,FALSE,"AN Net Receipts"}</definedName>
    <definedName name="yui" localSheetId="12" hidden="1">{"savings2",#N/A,FALSE,"AN Net Receipts"}</definedName>
    <definedName name="yui" localSheetId="13" hidden="1">{"savings2",#N/A,FALSE,"AN Net Receipts"}</definedName>
    <definedName name="yui" localSheetId="14" hidden="1">{"savings2",#N/A,FALSE,"AN Net Receipts"}</definedName>
    <definedName name="yui" localSheetId="15" hidden="1">{"savings2",#N/A,FALSE,"AN Net Receipts"}</definedName>
    <definedName name="yui" localSheetId="17" hidden="1">{"savings2",#N/A,FALSE,"AN Net Receipts"}</definedName>
    <definedName name="yui" localSheetId="18" hidden="1">{"savings2",#N/A,FALSE,"AN Net Receipts"}</definedName>
    <definedName name="yui" localSheetId="19" hidden="1">{"savings2",#N/A,FALSE,"AN Net Receipts"}</definedName>
    <definedName name="yui" localSheetId="20" hidden="1">{"savings2",#N/A,FALSE,"AN Net Receipts"}</definedName>
    <definedName name="yui" localSheetId="21" hidden="1">{"savings2",#N/A,FALSE,"AN Net Receipts"}</definedName>
    <definedName name="yui" localSheetId="22" hidden="1">{"savings2",#N/A,FALSE,"AN Net Receipts"}</definedName>
    <definedName name="yui" localSheetId="23" hidden="1">{"savings2",#N/A,FALSE,"AN Net Receipts"}</definedName>
    <definedName name="yui" localSheetId="24" hidden="1">{"savings2",#N/A,FALSE,"AN Net Receipts"}</definedName>
    <definedName name="yui" localSheetId="25" hidden="1">{"savings2",#N/A,FALSE,"AN Net Receipts"}</definedName>
    <definedName name="yui" localSheetId="26" hidden="1">{"savings2",#N/A,FALSE,"AN Net Receipts"}</definedName>
    <definedName name="yui" localSheetId="27" hidden="1">{"savings2",#N/A,FALSE,"AN Net Receipts"}</definedName>
    <definedName name="yui" localSheetId="28" hidden="1">{"savings2",#N/A,FALSE,"AN Net Receipts"}</definedName>
    <definedName name="yui" localSheetId="4" hidden="1">{"savings2",#N/A,FALSE,"AN Net Receipts"}</definedName>
    <definedName name="yui" localSheetId="5" hidden="1">{"savings2",#N/A,FALSE,"AN Net Receipts"}</definedName>
    <definedName name="yui" localSheetId="6" hidden="1">{"savings2",#N/A,FALSE,"AN Net Receipts"}</definedName>
    <definedName name="yui" localSheetId="7" hidden="1">{"savings2",#N/A,FALSE,"AN Net Receipts"}</definedName>
    <definedName name="yui" localSheetId="8" hidden="1">{"savings2",#N/A,FALSE,"AN Net Receipts"}</definedName>
    <definedName name="yui" localSheetId="9" hidden="1">{"savings2",#N/A,FALSE,"AN Net Receipts"}</definedName>
    <definedName name="yui" hidden="1">{"savings2",#N/A,FALSE,"AN Net Receipts"}</definedName>
    <definedName name="yui_1" localSheetId="32" hidden="1">{"savings2",#N/A,FALSE,"AN Net Receipts"}</definedName>
    <definedName name="yui_1" localSheetId="0" hidden="1">{"savings2",#N/A,FALSE,"AN Net Receipts"}</definedName>
    <definedName name="yui_1" localSheetId="1" hidden="1">{"savings2",#N/A,FALSE,"AN Net Receipts"}</definedName>
    <definedName name="yui_1" localSheetId="10" hidden="1">{"savings2",#N/A,FALSE,"AN Net Receipts"}</definedName>
    <definedName name="yui_1" localSheetId="11" hidden="1">{"savings2",#N/A,FALSE,"AN Net Receipts"}</definedName>
    <definedName name="yui_1" localSheetId="12" hidden="1">{"savings2",#N/A,FALSE,"AN Net Receipts"}</definedName>
    <definedName name="yui_1" localSheetId="13" hidden="1">{"savings2",#N/A,FALSE,"AN Net Receipts"}</definedName>
    <definedName name="yui_1" localSheetId="14" hidden="1">{"savings2",#N/A,FALSE,"AN Net Receipts"}</definedName>
    <definedName name="yui_1" localSheetId="15" hidden="1">{"savings2",#N/A,FALSE,"AN Net Receipts"}</definedName>
    <definedName name="yui_1" localSheetId="17" hidden="1">{"savings2",#N/A,FALSE,"AN Net Receipts"}</definedName>
    <definedName name="yui_1" localSheetId="18" hidden="1">{"savings2",#N/A,FALSE,"AN Net Receipts"}</definedName>
    <definedName name="yui_1" localSheetId="19" hidden="1">{"savings2",#N/A,FALSE,"AN Net Receipts"}</definedName>
    <definedName name="yui_1" localSheetId="20" hidden="1">{"savings2",#N/A,FALSE,"AN Net Receipts"}</definedName>
    <definedName name="yui_1" localSheetId="21" hidden="1">{"savings2",#N/A,FALSE,"AN Net Receipts"}</definedName>
    <definedName name="yui_1" localSheetId="22" hidden="1">{"savings2",#N/A,FALSE,"AN Net Receipts"}</definedName>
    <definedName name="yui_1" localSheetId="23" hidden="1">{"savings2",#N/A,FALSE,"AN Net Receipts"}</definedName>
    <definedName name="yui_1" localSheetId="24" hidden="1">{"savings2",#N/A,FALSE,"AN Net Receipts"}</definedName>
    <definedName name="yui_1" localSheetId="25" hidden="1">{"savings2",#N/A,FALSE,"AN Net Receipts"}</definedName>
    <definedName name="yui_1" localSheetId="26" hidden="1">{"savings2",#N/A,FALSE,"AN Net Receipts"}</definedName>
    <definedName name="yui_1" localSheetId="27" hidden="1">{"savings2",#N/A,FALSE,"AN Net Receipts"}</definedName>
    <definedName name="yui_1" localSheetId="28" hidden="1">{"savings2",#N/A,FALSE,"AN Net Receipts"}</definedName>
    <definedName name="yui_1" localSheetId="4" hidden="1">{"savings2",#N/A,FALSE,"AN Net Receipts"}</definedName>
    <definedName name="yui_1" localSheetId="5" hidden="1">{"savings2",#N/A,FALSE,"AN Net Receipts"}</definedName>
    <definedName name="yui_1" localSheetId="6" hidden="1">{"savings2",#N/A,FALSE,"AN Net Receipts"}</definedName>
    <definedName name="yui_1" localSheetId="7" hidden="1">{"savings2",#N/A,FALSE,"AN Net Receipts"}</definedName>
    <definedName name="yui_1" localSheetId="8"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18" uniqueCount="1321">
  <si>
    <t>KM1</t>
  </si>
  <si>
    <t>CC1</t>
  </si>
  <si>
    <t>CC2</t>
  </si>
  <si>
    <t>OV1</t>
  </si>
  <si>
    <t>CR1</t>
  </si>
  <si>
    <t>CR1_A</t>
  </si>
  <si>
    <t>Maturity of exposures</t>
  </si>
  <si>
    <t>CR3</t>
  </si>
  <si>
    <t>CR4</t>
  </si>
  <si>
    <t>CR7_A</t>
  </si>
  <si>
    <t>IRB approach – Disclosure of the extent of the use of CRM techniques</t>
  </si>
  <si>
    <t>CR8</t>
  </si>
  <si>
    <t>RWA flow statement of credit risk exposures under IRB</t>
  </si>
  <si>
    <t>CQ1</t>
  </si>
  <si>
    <t>Credit quality of forborne exposures</t>
  </si>
  <si>
    <t>CQ5</t>
  </si>
  <si>
    <t>CQ7</t>
  </si>
  <si>
    <t xml:space="preserve">Collateral obtained by taking possession and execution processes </t>
  </si>
  <si>
    <t>LR1</t>
  </si>
  <si>
    <t>Summary reconciliation of accounting assets and leverage ratio exposures</t>
  </si>
  <si>
    <t>LR2</t>
  </si>
  <si>
    <t>Leverage ratio common disclosure</t>
  </si>
  <si>
    <t>LR3</t>
  </si>
  <si>
    <t>Split-up of on balance sheet exposures (excluding derivatives, SFTs and exempted exposures)</t>
  </si>
  <si>
    <t>LIQ1</t>
  </si>
  <si>
    <t>Quantitative information of LCR</t>
  </si>
  <si>
    <t>LIQ2</t>
  </si>
  <si>
    <t>Net Stable Funding Ratio</t>
  </si>
  <si>
    <t>CCyB1</t>
  </si>
  <si>
    <t>Geographical distribution of credit exposures relevant for the calculation of the countercyclical buffer (CCyB1)</t>
  </si>
  <si>
    <t>CCyB2</t>
  </si>
  <si>
    <t>Amount of institution-specific countercyclical capital buffer (CCyB2)</t>
  </si>
  <si>
    <t>Total capital</t>
  </si>
  <si>
    <t>Available own funds (amounts)</t>
  </si>
  <si>
    <t>Common Equity Tier 1 (CET 1) capital</t>
  </si>
  <si>
    <t>Tier 1 capital</t>
  </si>
  <si>
    <t>Risk-weighted exposure amounts</t>
  </si>
  <si>
    <t>Total risk-weighted exposure amount</t>
  </si>
  <si>
    <t>Capital ratios (as a percentage of risk-weighted exposure amount)</t>
  </si>
  <si>
    <t>Common Equity Tier 1 ratio (%)</t>
  </si>
  <si>
    <t>Tier 1 ratio (%)</t>
  </si>
  <si>
    <t>Total capital ratio (%)</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Leverage ratio</t>
  </si>
  <si>
    <t>Total exposure measure</t>
  </si>
  <si>
    <t>Leverage ratio (%)</t>
  </si>
  <si>
    <t>Additional own funds requirements to address risks of excessive leverage (as a percentage of leverage ratio total exposure amount)</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Common Equity Tier 1 (CET1) capital:  instruments and reserves</t>
  </si>
  <si>
    <t xml:space="preserve">Capital instruments and the related share premium accounts </t>
  </si>
  <si>
    <t xml:space="preserve">Retained earnings </t>
  </si>
  <si>
    <t>Accumulated other comprehensive income (and other reserves)</t>
  </si>
  <si>
    <t>Funds for general banking risk</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 xml:space="preserve">Other regulatory adjusments </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Amount of qualifying items referred to in Article 494a(1) subject to phase out from AT1</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Amount of qualifying  items referred to in Article 494a (2) subject to phase out from T2</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 (as a percentage of total risk exposure amount)</t>
  </si>
  <si>
    <t>Tier 1 (as a percentage of total risk exposure amount)</t>
  </si>
  <si>
    <t>Total capital (as a percentage of total risk exposure amount)</t>
  </si>
  <si>
    <t>Institution CET1 overall capital requirements</t>
  </si>
  <si>
    <t>Common Equity Tier 1 available to meet buffer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Of which internal model method (IMM)</t>
  </si>
  <si>
    <t>Of which exposures to a CCP</t>
  </si>
  <si>
    <t>Of which other CCR</t>
  </si>
  <si>
    <t>Settlement risk</t>
  </si>
  <si>
    <t>Position, foreign exchange and commodities risks (Market risk)</t>
  </si>
  <si>
    <t>Large exposures</t>
  </si>
  <si>
    <t>Operational risk</t>
  </si>
  <si>
    <t>Total</t>
  </si>
  <si>
    <t>Gross carrying amount/nominal amount</t>
  </si>
  <si>
    <t>Accumulated impairment, accumulated negative changes in fair value due to credit risk and provisions</t>
  </si>
  <si>
    <t>Accumulated partial write-off</t>
  </si>
  <si>
    <t>Collateral and financial guarantees received</t>
  </si>
  <si>
    <r>
      <t>Exposiciones</t>
    </r>
    <r>
      <rPr>
        <b/>
        <i/>
        <sz val="11"/>
        <color theme="0"/>
        <rFont val="Calibri"/>
        <family val="2"/>
        <scheme val="minor"/>
      </rPr>
      <t xml:space="preserve"> performing</t>
    </r>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Off-balance-sheet exposures</t>
  </si>
  <si>
    <t>Net exposure value</t>
  </si>
  <si>
    <t>31 Dec. 2019</t>
  </si>
  <si>
    <t>On demand</t>
  </si>
  <si>
    <t>&lt;= 1 year</t>
  </si>
  <si>
    <t>&gt; 5 years</t>
  </si>
  <si>
    <t>No stated maturity</t>
  </si>
  <si>
    <t>Outflows from non-performing portfolios</t>
  </si>
  <si>
    <t>Gross carrying amount</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Exposure classes</t>
  </si>
  <si>
    <t>RWAs</t>
  </si>
  <si>
    <t>RW</t>
  </si>
  <si>
    <t>Central governments or central banks</t>
  </si>
  <si>
    <t xml:space="preserve">Regional governments or local authorities </t>
  </si>
  <si>
    <t>Public sector entities</t>
  </si>
  <si>
    <t>Multilateral Development Banks</t>
  </si>
  <si>
    <t>International Organisations</t>
  </si>
  <si>
    <t>Institutions</t>
  </si>
  <si>
    <t>Corporates</t>
  </si>
  <si>
    <t>Retail</t>
  </si>
  <si>
    <t>Exposures in default</t>
  </si>
  <si>
    <t>Covered bonds</t>
  </si>
  <si>
    <t>Claims on institutions and corporates with a short-term credit assessment</t>
  </si>
  <si>
    <t>Collective investments undertakings (CIU)</t>
  </si>
  <si>
    <t>Equity</t>
  </si>
  <si>
    <t>Other items</t>
  </si>
  <si>
    <t>TOTAL</t>
  </si>
  <si>
    <t>Regional government or local authorities</t>
  </si>
  <si>
    <t>Central governments and central banks</t>
  </si>
  <si>
    <t>A-IRB</t>
  </si>
  <si>
    <t xml:space="preserve">Total exposures
</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F-IRB</t>
  </si>
  <si>
    <t>Other</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defaulte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ollateral obtained by taking possession</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otal exposure measure in accordance with point (c ) of Article 429a(1) CRR)</t>
  </si>
  <si>
    <t>(Adjustment for exposures excluded from total exposure measure in accordance with point (j) of Article 429a(1) CRR)</t>
  </si>
  <si>
    <t>Other adjustments</t>
  </si>
  <si>
    <t>On-balance sheet exposures (excluding derivatives and SFTs)</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 xml:space="preserve">(General provisions deducted in determining Tier 1 capital and specific provisions associated with off-balance sheet exposures) </t>
  </si>
  <si>
    <t>Off-balance sheet exposures</t>
  </si>
  <si>
    <r>
      <t xml:space="preserve">Excluded exposures </t>
    </r>
    <r>
      <rPr>
        <b/>
        <strike/>
        <sz val="11"/>
        <color rgb="FFFF0000"/>
        <rFont val="Calibri"/>
        <family val="2"/>
        <scheme val="minor"/>
      </rPr>
      <t/>
    </r>
  </si>
  <si>
    <t>(Excluded CSD related services of CSD/institutions in accordance with point (o) of Article 429a(1) CRR)</t>
  </si>
  <si>
    <t>(Total exempted exposures)</t>
  </si>
  <si>
    <t>Capital and total exposure measure</t>
  </si>
  <si>
    <t>Regulatory minimum leverage ratio requirement (%)</t>
  </si>
  <si>
    <t>Overall leverage ratio requirement (%)</t>
  </si>
  <si>
    <t>Choice on transitional arrangements and relevant exposures</t>
  </si>
  <si>
    <t>Choice on transitional arrangements for the definition of the capital measure</t>
  </si>
  <si>
    <t>Disclosure of mean values</t>
  </si>
  <si>
    <t>Quarter-end value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RR leverage ratio exposures</t>
  </si>
  <si>
    <t>Total on-balance sheet exposures (excluding derivatives, SFTs, and exempted exposures), of which:</t>
  </si>
  <si>
    <t>Trading book exposures</t>
  </si>
  <si>
    <t>Banking book exposures, of which:</t>
  </si>
  <si>
    <t>Exposures treated as sovereigns</t>
  </si>
  <si>
    <t>Secured by mortgages of immovable properties</t>
  </si>
  <si>
    <t>Retail exposures</t>
  </si>
  <si>
    <t>Corporate</t>
  </si>
  <si>
    <t>Other exposures (eg equity, securitisations, and other non-credit obligation assets)</t>
  </si>
  <si>
    <t>Scope of consolidation (consolidated)</t>
  </si>
  <si>
    <t>Total unweighted value (average)</t>
  </si>
  <si>
    <t>Total weighted value (average)</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in currency amount)</t>
  </si>
  <si>
    <t>Unweighted value by residual maturity</t>
  </si>
  <si>
    <t>Weighted value</t>
  </si>
  <si>
    <t>&lt; 6 months</t>
  </si>
  <si>
    <t>6 months to &lt; 1yr</t>
  </si>
  <si>
    <t>≥ 1yr</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20a</t>
  </si>
  <si>
    <t>20b</t>
  </si>
  <si>
    <t>Issuer</t>
  </si>
  <si>
    <t>Unique identifier (ex CUSIP, ISIN or Bloomberg identifier for private placement)</t>
  </si>
  <si>
    <t>Governing law(s) of the instrument</t>
  </si>
  <si>
    <t>Transitional CRR rules</t>
  </si>
  <si>
    <t>Post-transitional CRR rules</t>
  </si>
  <si>
    <t>Instrument type (types to be specified by each jurisdiction)</t>
  </si>
  <si>
    <t>Amount recognised in regulatory capital (Currency in million, as of most recent reporting date)</t>
  </si>
  <si>
    <t>Nominal amount of instrument</t>
  </si>
  <si>
    <t>Issue price</t>
  </si>
  <si>
    <t>Redemption price</t>
  </si>
  <si>
    <t>Accounting classification</t>
  </si>
  <si>
    <t>Original date of issuance</t>
  </si>
  <si>
    <t>Perpetual or dated</t>
  </si>
  <si>
    <t>Original maturity date</t>
  </si>
  <si>
    <t>No maturity</t>
  </si>
  <si>
    <t>Issuer call subject to prior supervisory approval</t>
  </si>
  <si>
    <t>Optional call date, contingent call dates and redemption amount</t>
  </si>
  <si>
    <t>Subsequent call dates, if applicable</t>
  </si>
  <si>
    <t>Coupons &amp; 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 up or other incentive to redeem</t>
  </si>
  <si>
    <t>Noncumulative or 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Non-compliant transitioned features</t>
  </si>
  <si>
    <t>If yes, specify non-compliant features</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Australia</t>
  </si>
  <si>
    <t>Institution specific countercyclical capital buffer rate</t>
  </si>
  <si>
    <t>Institution specific countercyclical capital buffer requirement</t>
  </si>
  <si>
    <t>Exposures before CCF and befor CRM</t>
  </si>
  <si>
    <t>Exposures post CCF and post CRM</t>
  </si>
  <si>
    <t>RWAs and density RW</t>
  </si>
  <si>
    <t>CET1 available after meeting the total SREP own funds requirements</t>
  </si>
  <si>
    <t xml:space="preserve">Composition of regulatory own funds </t>
  </si>
  <si>
    <t xml:space="preserve">Performing and non-performing exposures and related provisions </t>
  </si>
  <si>
    <t>Breakdown by country</t>
  </si>
  <si>
    <t>Funded credit Protection (FCP)</t>
  </si>
  <si>
    <t>Unfunded credit Protection (UFCP)</t>
  </si>
  <si>
    <t>NSFR derivative assets </t>
  </si>
  <si>
    <t>€'m</t>
  </si>
  <si>
    <t>€'M</t>
  </si>
  <si>
    <t>Total available stable funding</t>
  </si>
  <si>
    <t>Total required stable funding</t>
  </si>
  <si>
    <t>NSFR ratio (%)</t>
  </si>
  <si>
    <t>Liquidity coverage ratio (%)</t>
  </si>
  <si>
    <t>EU-3a</t>
  </si>
  <si>
    <t>EU-5a</t>
  </si>
  <si>
    <t>EU-20a</t>
  </si>
  <si>
    <t>EU-20b</t>
  </si>
  <si>
    <t>EU-20c</t>
  </si>
  <si>
    <t>EU-20d</t>
  </si>
  <si>
    <t>EU-25a</t>
  </si>
  <si>
    <t>EU-25b</t>
  </si>
  <si>
    <t>EU-27a</t>
  </si>
  <si>
    <t>EU-33a</t>
  </si>
  <si>
    <t>EU-33b</t>
  </si>
  <si>
    <t>EU-42a</t>
  </si>
  <si>
    <t>Not applicable</t>
  </si>
  <si>
    <t>EU-47a</t>
  </si>
  <si>
    <t>EU-47b</t>
  </si>
  <si>
    <t xml:space="preserve">    of which: Global Systemically Important Institution (G-SII) or Other Systemically Important Institution (O-SII) buffer</t>
  </si>
  <si>
    <t xml:space="preserve">Template EU KM1 - Key metrics template (Art 438.b, Art 447.a, b, c, d, e, f, g) </t>
  </si>
  <si>
    <t>Template EU CC1 - Composition of regulatory own funds (Art 437.a, d (i) to (iii), e, f, Art 444.e)</t>
  </si>
  <si>
    <t xml:space="preserve">     of which: Ordinary Shares</t>
  </si>
  <si>
    <t>54a</t>
  </si>
  <si>
    <t>EU-56a</t>
  </si>
  <si>
    <t>EU-56b</t>
  </si>
  <si>
    <t>EU-67a</t>
  </si>
  <si>
    <t>EU-67b</t>
  </si>
  <si>
    <t>g</t>
  </si>
  <si>
    <t>Template EU OV1 – Overview of total risk exposure amounts (Art 438.d (i) to (iv))</t>
  </si>
  <si>
    <t>Total own funds requirements</t>
  </si>
  <si>
    <t>Total risk exposure amounts (TREA)</t>
  </si>
  <si>
    <t>Of which the standardised approach</t>
  </si>
  <si>
    <t>EU 4a</t>
  </si>
  <si>
    <t>EU 8a</t>
  </si>
  <si>
    <t>EU 19a</t>
  </si>
  <si>
    <t>EU 22a</t>
  </si>
  <si>
    <t>005</t>
  </si>
  <si>
    <t>010</t>
  </si>
  <si>
    <t>020</t>
  </si>
  <si>
    <t>030</t>
  </si>
  <si>
    <t>040</t>
  </si>
  <si>
    <t>050</t>
  </si>
  <si>
    <t>060</t>
  </si>
  <si>
    <t>070</t>
  </si>
  <si>
    <t>080</t>
  </si>
  <si>
    <t>090</t>
  </si>
  <si>
    <t>Template EU CR1: Performing and non-performing exposures and related provisions (Art 438.c, Art 442.c, e, f, g)</t>
  </si>
  <si>
    <t>Template EU CR1-A: Maturity of exposures (Art 442.g)</t>
  </si>
  <si>
    <t>Template EU CR4 – standardised approach – Credit risk exposure and CRM effects (Art 444.e, Art 453.g, h, i)</t>
  </si>
  <si>
    <r>
      <t>Exposiciones</t>
    </r>
    <r>
      <rPr>
        <b/>
        <i/>
        <sz val="10"/>
        <color theme="0"/>
        <rFont val="Calibri"/>
        <family val="2"/>
        <scheme val="minor"/>
      </rPr>
      <t xml:space="preserve"> performing</t>
    </r>
  </si>
  <si>
    <t>Template EU CR7-A – IRB approach – Disclosure of the extent of the use of CRM techniques (Art 453.g)</t>
  </si>
  <si>
    <t>Template EU CR8 – RWEA flow statements of credit risk exposures under the IRB approach (Art 438.h)</t>
  </si>
  <si>
    <t>Template EU CQ1: Credit quality of forborne exposures (Art 442.c, e, f)</t>
  </si>
  <si>
    <t>Template EU CQ5: Credit quality of loans and advances to non-financial corporations by industry (Art 442.c, e, f)</t>
  </si>
  <si>
    <t>Template EU CQ7: Collateral obtained by taking possession and execution processes (Art 442.c, e, f)</t>
  </si>
  <si>
    <t>EU-1</t>
  </si>
  <si>
    <t>EU-2</t>
  </si>
  <si>
    <t>EU-4</t>
  </si>
  <si>
    <t>Template EU LR1 - LRSum: Summary reconciliation of accounting assets and leverage ratio exposures (Art 451.1.a, b, c, Art 451.2, Art 451.3)</t>
  </si>
  <si>
    <t>Applicable amount</t>
  </si>
  <si>
    <t>Template EU LR2 - LRCom: Leverage ratio common disclosure (Art 451.1.a, b, c, Art 451.2, Art 451.3)</t>
  </si>
  <si>
    <t>a</t>
  </si>
  <si>
    <t>b</t>
  </si>
  <si>
    <t>On-balance sheet items (excluding derivatives, SFTs, but including collateral)</t>
  </si>
  <si>
    <t>EU-8a</t>
  </si>
  <si>
    <t>EU-9a</t>
  </si>
  <si>
    <t>EU-9b</t>
  </si>
  <si>
    <t>EU-10a</t>
  </si>
  <si>
    <t>EU-10b</t>
  </si>
  <si>
    <t>(Exempted CCP leg of client-cleared trade exposures) (original Exposure Method)</t>
  </si>
  <si>
    <t>EU-16a</t>
  </si>
  <si>
    <t>EU-17a</t>
  </si>
  <si>
    <t>EU-22a</t>
  </si>
  <si>
    <t>Exposures excluded from the total exposure measure in accordance with point (c) of Article 429a(1) CRR)</t>
  </si>
  <si>
    <t>EU-22b</t>
  </si>
  <si>
    <t>EU-22c</t>
  </si>
  <si>
    <t>(Excluded exposures of public development banks (or units) - Public sector investments)</t>
  </si>
  <si>
    <t>EU-22d</t>
  </si>
  <si>
    <t>(Excluded exposures of public development banks (or units) - Promotional loans)</t>
  </si>
  <si>
    <t>EU-22e</t>
  </si>
  <si>
    <t>EU-22f</t>
  </si>
  <si>
    <t>EU-22g</t>
  </si>
  <si>
    <t>EU-22h</t>
  </si>
  <si>
    <t>EU-22i</t>
  </si>
  <si>
    <t>EU-22j</t>
  </si>
  <si>
    <t>(Reduction of the exposure value of pre-financing or intermediate loans)</t>
  </si>
  <si>
    <t>EU-22k</t>
  </si>
  <si>
    <t xml:space="preserve"> Total exposure measure</t>
  </si>
  <si>
    <t>EU-25</t>
  </si>
  <si>
    <t>25a</t>
  </si>
  <si>
    <t xml:space="preserve"> Leverage ratio (excluding the impact of any applicable temporary exemption of central bank reserves) (%)</t>
  </si>
  <si>
    <t>EU-26a</t>
  </si>
  <si>
    <t>EU-26b</t>
  </si>
  <si>
    <t>EU-27b</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31a</t>
  </si>
  <si>
    <r>
      <t xml:space="preserve">Exposures to regional governments, MDB, international organisations and PSE </t>
    </r>
    <r>
      <rPr>
        <b/>
        <sz val="11"/>
        <color rgb="FF002060"/>
        <rFont val="Calibri"/>
        <family val="2"/>
        <scheme val="minor"/>
      </rPr>
      <t xml:space="preserve">not </t>
    </r>
    <r>
      <rPr>
        <sz val="11"/>
        <color rgb="FF002060"/>
        <rFont val="Calibri"/>
        <family val="2"/>
        <scheme val="minor"/>
      </rPr>
      <t>treated as sovereigns</t>
    </r>
  </si>
  <si>
    <t>EU-3</t>
  </si>
  <si>
    <t>EU-5</t>
  </si>
  <si>
    <t>EU-6</t>
  </si>
  <si>
    <t>EU-7</t>
  </si>
  <si>
    <t>EU-8</t>
  </si>
  <si>
    <t>EU-9</t>
  </si>
  <si>
    <t>EU-10</t>
  </si>
  <si>
    <t>EU-11</t>
  </si>
  <si>
    <t>EU-12</t>
  </si>
  <si>
    <t>Template EU LR3 - LRSpl: Split-up of on balance sheet exposures (excluding derivatives, SFTs and exempted exposures) (Art 451.1.a, b, c, Art 451.2, Art 451.3)</t>
  </si>
  <si>
    <t>Template EU LIQ1 - Quantitative information of LCR (Art 451a.1, 2)</t>
  </si>
  <si>
    <t>Required stable funding (RSF) Items</t>
  </si>
  <si>
    <t>Available stable funding (ASF) Items</t>
  </si>
  <si>
    <t>Template EU CCA: Main features of regulatory own funds instruments and eligible liabilities instruments (Art 437.b, c)</t>
  </si>
  <si>
    <t>EU-2a</t>
  </si>
  <si>
    <t>Public or private placement</t>
  </si>
  <si>
    <t>3a</t>
  </si>
  <si>
    <t>Contractual recognition of write down and conversion powers of resolution authorities</t>
  </si>
  <si>
    <t xml:space="preserve"> Regulatory treatment</t>
  </si>
  <si>
    <t>EU-34b</t>
  </si>
  <si>
    <t>EU-34a</t>
  </si>
  <si>
    <t>Type of subordination (only for eligible liabilities)</t>
  </si>
  <si>
    <t>Ranking of the instrument in normal insolvency proceedings</t>
  </si>
  <si>
    <t>EU-37a</t>
  </si>
  <si>
    <t xml:space="preserve"> Link to the full term and conditions of the instrument (signposting)</t>
  </si>
  <si>
    <t>Template EU CCyB1 - Geographical distribution of credit exposures relevant for the calculation of the countercyclical buffer (Art 440.a)</t>
  </si>
  <si>
    <t>Ireland</t>
  </si>
  <si>
    <t>United Kingdom</t>
  </si>
  <si>
    <t>United States of America</t>
  </si>
  <si>
    <t>Other countries (&lt;€2M each)</t>
  </si>
  <si>
    <t>Template EU CCyB2 - Amount of institution-specific countercyclical capital buffer (Art 440.b)</t>
  </si>
  <si>
    <t>d</t>
  </si>
  <si>
    <t>e</t>
  </si>
  <si>
    <t>f</t>
  </si>
  <si>
    <t>Cash at bank</t>
  </si>
  <si>
    <t>Items in the course of collection</t>
  </si>
  <si>
    <t>Equity securities</t>
  </si>
  <si>
    <t>Derivative assets</t>
  </si>
  <si>
    <t>Loans and advances to banks</t>
  </si>
  <si>
    <t>Loans and advances to customers</t>
  </si>
  <si>
    <t>Property and equipment</t>
  </si>
  <si>
    <t xml:space="preserve">Intangible assets   </t>
  </si>
  <si>
    <t>Deferred taxation</t>
  </si>
  <si>
    <t>Other assets</t>
  </si>
  <si>
    <t>Prepayments and accrued income</t>
  </si>
  <si>
    <t>Assets classified as held for sale</t>
  </si>
  <si>
    <t>Total assets</t>
  </si>
  <si>
    <t>Customer accounts</t>
  </si>
  <si>
    <t>Debt securities in issue</t>
  </si>
  <si>
    <t>Derivative liabilities</t>
  </si>
  <si>
    <t>Accruals</t>
  </si>
  <si>
    <t>Current tax liability</t>
  </si>
  <si>
    <t>Other liabilities</t>
  </si>
  <si>
    <t>Provisions</t>
  </si>
  <si>
    <t>Total liabilities</t>
  </si>
  <si>
    <t>Other equity instruments</t>
  </si>
  <si>
    <t>c</t>
  </si>
  <si>
    <t>CQ3</t>
  </si>
  <si>
    <t>h</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General governments
</t>
  </si>
  <si>
    <t>Of whichSMEs</t>
  </si>
  <si>
    <t>Template EU CQ3: Credit quality of performing and non-performing exposures by past due days (Art 442.d)</t>
  </si>
  <si>
    <t xml:space="preserve">Credit quality of performing and non-performing exposures by past due days </t>
  </si>
  <si>
    <t>CCA</t>
  </si>
  <si>
    <t>CRM techniques overview: Disclosure of the use of credit risk mitigation techniques</t>
  </si>
  <si>
    <t>Template EU CR3 – CRM techniques overview: Disclosure of the use of credit risk mitigation techniques (Art 453.f)</t>
  </si>
  <si>
    <t>Of which non-performing exposures</t>
  </si>
  <si>
    <t xml:space="preserve">Of which defaulted </t>
  </si>
  <si>
    <t>Template EU CC2 - reconciliation of regulatory own funds to balance sheet in the audited financial statements (Art 437.a, d (i) to (iii), e, f)</t>
  </si>
  <si>
    <t>Balance sheet as in published financial statements</t>
  </si>
  <si>
    <t>Under regulatory scope of consolidation</t>
  </si>
  <si>
    <t>As at period end</t>
  </si>
  <si>
    <t>Shareholders' Equity</t>
  </si>
  <si>
    <t>Share capital</t>
  </si>
  <si>
    <t>Share premium</t>
  </si>
  <si>
    <t>Other reserves</t>
  </si>
  <si>
    <t>Retained earnings</t>
  </si>
  <si>
    <t>Total shareholder's equity</t>
  </si>
  <si>
    <r>
      <t xml:space="preserve">Assets </t>
    </r>
    <r>
      <rPr>
        <i/>
        <sz val="11"/>
        <color rgb="FF002060"/>
        <rFont val="Calibri"/>
        <family val="2"/>
        <scheme val="minor"/>
      </rPr>
      <t>– Breakdown by asset clases according to the balance sheet in the published financial statements</t>
    </r>
  </si>
  <si>
    <r>
      <t xml:space="preserve">Liabilities </t>
    </r>
    <r>
      <rPr>
        <i/>
        <sz val="11"/>
        <color rgb="FF002060"/>
        <rFont val="Calibri"/>
        <family val="2"/>
        <scheme val="minor"/>
      </rPr>
      <t>- Breakdown by liability classes according to the balance sheet in the published financial statements</t>
    </r>
  </si>
  <si>
    <t>Risk weighted exposure amount as at the end of the previous reporting period</t>
  </si>
  <si>
    <t>Asset size (+/–)</t>
  </si>
  <si>
    <t>Asset quality (+/–)</t>
  </si>
  <si>
    <t>Model updates (+/–)</t>
  </si>
  <si>
    <t>Methodology and policy (+/–)</t>
  </si>
  <si>
    <t>Acquisitions and disposals (+/–)</t>
  </si>
  <si>
    <t>Foreign exchange movements (+/–)</t>
  </si>
  <si>
    <t xml:space="preserve"> Other (+/–)</t>
  </si>
  <si>
    <t>Risk weighted exposure amount as at the end of the reporting period</t>
  </si>
  <si>
    <t>.</t>
  </si>
  <si>
    <t>Template EU REM5 - Information on remuneration of staff whose professional activities have a material impact on institutions’ risk profile (identified staff) (Art 450.1.g)</t>
  </si>
  <si>
    <t>i</t>
  </si>
  <si>
    <t>j</t>
  </si>
  <si>
    <t>Management body remuneration</t>
  </si>
  <si>
    <t>Business areas</t>
  </si>
  <si>
    <t>MB Supervisory function</t>
  </si>
  <si>
    <t>MB Management function</t>
  </si>
  <si>
    <t>Total MB</t>
  </si>
  <si>
    <t>Investment banking</t>
  </si>
  <si>
    <t>Retail banking</t>
  </si>
  <si>
    <t>Asset management</t>
  </si>
  <si>
    <t>Corporate functions</t>
  </si>
  <si>
    <t>Independent internal control functions</t>
  </si>
  <si>
    <t>All other</t>
  </si>
  <si>
    <t xml:space="preserve">Total number of identified staff
</t>
  </si>
  <si>
    <t>Of which: members of the MB</t>
  </si>
  <si>
    <t>Of which: other senior management</t>
  </si>
  <si>
    <t>Of which: other identified staff</t>
  </si>
  <si>
    <t>Total remuneration of identified staff</t>
  </si>
  <si>
    <t>Of which: variable remuneration</t>
  </si>
  <si>
    <t>Of which: fixed remuneration</t>
  </si>
  <si>
    <t>Template EU REM1 - Remuneration awarded for the financial year (Art 450.1.h (i) &amp; (iii))</t>
  </si>
  <si>
    <t>Other senior management</t>
  </si>
  <si>
    <t>Other identified staff</t>
  </si>
  <si>
    <t>Fixed remneration</t>
  </si>
  <si>
    <t>Number of identified staff</t>
  </si>
  <si>
    <t>Total fixed remuneration</t>
  </si>
  <si>
    <t>Of which: cash-based</t>
  </si>
  <si>
    <t>(Not applicable in the EU)</t>
  </si>
  <si>
    <t>EU-4a</t>
  </si>
  <si>
    <t>Of which: shares or equivalent ownership interests</t>
  </si>
  <si>
    <t>Of which: share-linked instruments or equivalent non-cash instruments</t>
  </si>
  <si>
    <t>EU-5x</t>
  </si>
  <si>
    <t>Of which: other instruments</t>
  </si>
  <si>
    <t>Of which: other forms</t>
  </si>
  <si>
    <t>Variable remuneration</t>
  </si>
  <si>
    <t>Total variable remuneration</t>
  </si>
  <si>
    <t>Of which: deferred</t>
  </si>
  <si>
    <t>EU-13a</t>
  </si>
  <si>
    <t>Of which: shares or equivalent ownership interest</t>
  </si>
  <si>
    <t>EU-14a</t>
  </si>
  <si>
    <t>EU-13b</t>
  </si>
  <si>
    <t>EU-14b</t>
  </si>
  <si>
    <t>EU-14x</t>
  </si>
  <si>
    <t>EU-14y</t>
  </si>
  <si>
    <t>Total remuneration (2 + 10)</t>
  </si>
  <si>
    <t>Template EU REM2 - Special payments to staff whose professional activities have a material impact on institutions’ risk profile (identified staff) (Art 450.1.h (v), (vi) &amp; (vii))</t>
  </si>
  <si>
    <t xml:space="preserve"> Guaranteed variable remuneration awards</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 xml:space="preserve"> Severance payments awarded during the financial year</t>
  </si>
  <si>
    <t xml:space="preserve"> Severance payments awarded during the financial year - Number of identified staff</t>
  </si>
  <si>
    <t xml:space="preserve"> Severance payments awarded during the financial year - Total amount</t>
  </si>
  <si>
    <t>Of which paid during the financial year</t>
  </si>
  <si>
    <t xml:space="preserve"> Of which deferred</t>
  </si>
  <si>
    <t>Of which severance payments paid during the financial year, that are not taken into account in the bonus cap</t>
  </si>
  <si>
    <t>Of which highest payment that has been awarded to a single person</t>
  </si>
  <si>
    <t>REM5</t>
  </si>
  <si>
    <t>REM1</t>
  </si>
  <si>
    <t>REM2</t>
  </si>
  <si>
    <t xml:space="preserve">Key metrics template </t>
  </si>
  <si>
    <t xml:space="preserve">Information on remuneration of staff whose professional activities have a material impact on institutions’ risk profile (identified staff) </t>
  </si>
  <si>
    <t>Reconciliation of regulatory own funds to balance sheet in the audited financial statements</t>
  </si>
  <si>
    <t>Overview of total risk exposure amounts</t>
  </si>
  <si>
    <t xml:space="preserve">Standardised approach – credit risk exposure and CRM effects </t>
  </si>
  <si>
    <t>Credit quality of loans and advances to non-financial corporations by industry</t>
  </si>
  <si>
    <t xml:space="preserve">Table </t>
  </si>
  <si>
    <t>Main features of regulatory own funds instruments and eligible liabilities instruments</t>
  </si>
  <si>
    <t>Remuneration awarded for the financial year</t>
  </si>
  <si>
    <t>Special payments to staff whose professional activities have a material impact on institutions’ risk profile (identified staff)</t>
  </si>
  <si>
    <t>-</t>
  </si>
  <si>
    <t>Initial stock of non-performing loans and advances</t>
  </si>
  <si>
    <t>Eligible at solo/(sub-)consolidated/ solo&amp; (sub-) consolidated</t>
  </si>
  <si>
    <t>Article</t>
  </si>
  <si>
    <t>Not Applicable</t>
  </si>
  <si>
    <t>Applicable</t>
  </si>
  <si>
    <t>Article 437</t>
  </si>
  <si>
    <t>Disclosure of own funds</t>
  </si>
  <si>
    <t>437 (a)</t>
  </si>
  <si>
    <t>EU CC1, EU CC2</t>
  </si>
  <si>
    <t>437 (b)</t>
  </si>
  <si>
    <t xml:space="preserve">EU CCA </t>
  </si>
  <si>
    <t>437 (c)</t>
  </si>
  <si>
    <t>437 (d) (i) to (iii)</t>
  </si>
  <si>
    <t>437 (e)</t>
  </si>
  <si>
    <t>Article 438</t>
  </si>
  <si>
    <t>Disclosure of own funds requirements and risk-weighted exposure amounts</t>
  </si>
  <si>
    <t>438 (a)</t>
  </si>
  <si>
    <t>EU OVC</t>
  </si>
  <si>
    <t>438 (b)</t>
  </si>
  <si>
    <t>EU KM1</t>
  </si>
  <si>
    <t>438 (c)</t>
  </si>
  <si>
    <t>The Bank has not been requested by the CBI to disclose the results of its ICAAP.</t>
  </si>
  <si>
    <t>438 (d)</t>
  </si>
  <si>
    <t>438 (e)</t>
  </si>
  <si>
    <t>438 (f)</t>
  </si>
  <si>
    <t xml:space="preserve">The Bank does not hold any own funds instruments in an insurance undertaking, reinsurance undertaking or insurance holding company. </t>
  </si>
  <si>
    <t>438 (g)</t>
  </si>
  <si>
    <t xml:space="preserve">The Bank is not a financial conglomerate. </t>
  </si>
  <si>
    <t>438 (h)</t>
  </si>
  <si>
    <t>Article 440</t>
  </si>
  <si>
    <t>440 (1) (a)</t>
  </si>
  <si>
    <t>EU CCyB1</t>
  </si>
  <si>
    <t>440 (1) (b)</t>
  </si>
  <si>
    <t>EU CCyB2</t>
  </si>
  <si>
    <t>Article 442</t>
  </si>
  <si>
    <t>Disclosure of exposures to credit risk and dilution risk</t>
  </si>
  <si>
    <t>442 (a)</t>
  </si>
  <si>
    <t>EU CRB</t>
  </si>
  <si>
    <t>442 (b)</t>
  </si>
  <si>
    <t>442 (c)</t>
  </si>
  <si>
    <t>EU CR1, EU CQ1, EU CQ2, EU CQ4, EU CQ5, EU CQ6, EU CQ7, EU CQ8, EU CR2a</t>
  </si>
  <si>
    <t>442 (d)</t>
  </si>
  <si>
    <t>EU CQ3</t>
  </si>
  <si>
    <t>442 (e)</t>
  </si>
  <si>
    <t>442 (f)</t>
  </si>
  <si>
    <t>442 (g) (i) to (iii)</t>
  </si>
  <si>
    <t xml:space="preserve"> EU CR1-A</t>
  </si>
  <si>
    <t>Article 449a</t>
  </si>
  <si>
    <t>Disclosure of environmental, social and governance risks (ESG risks)</t>
  </si>
  <si>
    <t>449a</t>
  </si>
  <si>
    <t>Article 450</t>
  </si>
  <si>
    <t>Disclosure of remuneration policy</t>
  </si>
  <si>
    <t>450 (1) (a)</t>
  </si>
  <si>
    <t>EU REMA</t>
  </si>
  <si>
    <t>450 (1) (b)</t>
  </si>
  <si>
    <t>450 (1) (c)</t>
  </si>
  <si>
    <t>450 (1) (d)</t>
  </si>
  <si>
    <t>450 (1) (e)</t>
  </si>
  <si>
    <t>450 (1) (f)</t>
  </si>
  <si>
    <t>Not applicable given the restrictions on variable pay in PTSB.</t>
  </si>
  <si>
    <t>450 (1) (g)</t>
  </si>
  <si>
    <t>EU REM5</t>
  </si>
  <si>
    <t>450 (1) (h) (i) to (vi)</t>
  </si>
  <si>
    <t>EU REM1, EU REM2, EU REM3</t>
  </si>
  <si>
    <t>450 (1) (i)</t>
  </si>
  <si>
    <t>EU REM4</t>
  </si>
  <si>
    <t>No employee has been paid in excess of EUR 1 million</t>
  </si>
  <si>
    <t>450 (1) (j)</t>
  </si>
  <si>
    <t>This information has not been requested from the competent authority.  Executive Director remuneration is provided per individual in the annual report.</t>
  </si>
  <si>
    <t>450 (1) (k)</t>
  </si>
  <si>
    <t>450 (2)</t>
  </si>
  <si>
    <t>Article 451</t>
  </si>
  <si>
    <t>Disclosure of the leverage ratio</t>
  </si>
  <si>
    <t>451 (1) (a)</t>
  </si>
  <si>
    <t>451 (1) (b)</t>
  </si>
  <si>
    <t>EU LR1, EU LR2, EU LR3</t>
  </si>
  <si>
    <t>451 (1) (c)</t>
  </si>
  <si>
    <t>451 (1) (d)</t>
  </si>
  <si>
    <t>EU LRA</t>
  </si>
  <si>
    <t>451 (1) (e)</t>
  </si>
  <si>
    <t xml:space="preserve">451 (2) </t>
  </si>
  <si>
    <t>PTSB is not a public development credit institution</t>
  </si>
  <si>
    <t xml:space="preserve">451 (3) </t>
  </si>
  <si>
    <t>Article 451a</t>
  </si>
  <si>
    <t>Disclosure of liquidity requirements</t>
  </si>
  <si>
    <t>451a (1)</t>
  </si>
  <si>
    <t>EU LIQB, EU LIQ1</t>
  </si>
  <si>
    <t>451a (3)</t>
  </si>
  <si>
    <t>EU LIQ2</t>
  </si>
  <si>
    <t>451a (4)</t>
  </si>
  <si>
    <t>EU LIQA</t>
  </si>
  <si>
    <t>Article 453</t>
  </si>
  <si>
    <t>Disclosure of the use of credit risk mitigation techniques</t>
  </si>
  <si>
    <t>453 (a)</t>
  </si>
  <si>
    <t>EU CRC</t>
  </si>
  <si>
    <t>453 (b)</t>
  </si>
  <si>
    <t>453 (c)</t>
  </si>
  <si>
    <t>453 (d)</t>
  </si>
  <si>
    <t xml:space="preserve">Guarantees and credit derivatives are not used for credit protection purposes </t>
  </si>
  <si>
    <t>453 (e)</t>
  </si>
  <si>
    <t>453 (f)</t>
  </si>
  <si>
    <t>EU CR3</t>
  </si>
  <si>
    <t>453 (g)</t>
  </si>
  <si>
    <t>453 (h)</t>
  </si>
  <si>
    <t>EU CR4</t>
  </si>
  <si>
    <t>453 (i)</t>
  </si>
  <si>
    <t>453 (j)</t>
  </si>
  <si>
    <t>CR7 is not applicable as the bank does not have credit derivative exposures</t>
  </si>
  <si>
    <t xml:space="preserve">Index </t>
  </si>
  <si>
    <t xml:space="preserve">
Amounts</t>
  </si>
  <si>
    <t>Template EU LIQ2: Net Stable Funding Ratio (Art451a.1, 3) in accordance with Article 451a(3) CRR</t>
  </si>
  <si>
    <t>EU 7a</t>
  </si>
  <si>
    <t>EU 7b</t>
  </si>
  <si>
    <t>EU 7c</t>
  </si>
  <si>
    <t>EU 7d</t>
  </si>
  <si>
    <t>EU 9a</t>
  </si>
  <si>
    <t>EU 10a</t>
  </si>
  <si>
    <t>EU 11a</t>
  </si>
  <si>
    <t>EU 14a</t>
  </si>
  <si>
    <t>EU 14b</t>
  </si>
  <si>
    <t>EU 14c</t>
  </si>
  <si>
    <t>EU 14d</t>
  </si>
  <si>
    <t>EU 14e</t>
  </si>
  <si>
    <t>EU 16a</t>
  </si>
  <si>
    <t>EU 16b</t>
  </si>
  <si>
    <t>EU-11a</t>
  </si>
  <si>
    <t>EU-11b</t>
  </si>
  <si>
    <t>EU-15a</t>
  </si>
  <si>
    <t>Deposits by banks</t>
  </si>
  <si>
    <t>Subordinated liabilities</t>
  </si>
  <si>
    <t>As per points (a), (d), (e) and (f) of Article 437 this template provides a breakdown of the constituent elements of PTSB's transitional own funds. Regulatory adjustments comprise deductions from own funds and prudential filters. It includes a cross-reference to the corresponding rows in template EU CC2 to facilitate full reconciliation of accounting and regulatory own funds.</t>
  </si>
  <si>
    <t>Of which are deducted from Own funds</t>
  </si>
  <si>
    <t>Of which are allowable for own funds purposes</t>
  </si>
  <si>
    <t>Of which direct holdings of own CET1 instruments</t>
  </si>
  <si>
    <t xml:space="preserve">     of which: Share Premium</t>
  </si>
  <si>
    <t xml:space="preserve">     of which: Deferred Shares</t>
  </si>
  <si>
    <t>Cross reference to CC2</t>
  </si>
  <si>
    <t>Cross reference to CC1</t>
  </si>
  <si>
    <t>4a</t>
  </si>
  <si>
    <t>6a</t>
  </si>
  <si>
    <t>(a)</t>
  </si>
  <si>
    <t>(b)</t>
  </si>
  <si>
    <t>k</t>
  </si>
  <si>
    <t>l</t>
  </si>
  <si>
    <t>m</t>
  </si>
  <si>
    <t>n</t>
  </si>
  <si>
    <t>o</t>
  </si>
  <si>
    <t xml:space="preserve">EU CR10.5 </t>
  </si>
  <si>
    <t>29 &amp; 30</t>
  </si>
  <si>
    <t>437 (f)</t>
  </si>
  <si>
    <t>The Bank does not disclose capital ratios calculated using elements of own funds determined on a basis other than that laid down in the CRR.</t>
  </si>
  <si>
    <t>EU LIQA, EU LIQB, EU LIQ1,EU LIQ2</t>
  </si>
  <si>
    <t xml:space="preserve"> Disclosure of countercyclical capital buffers</t>
  </si>
  <si>
    <t>EU CR4, EU CR7-A &amp; EU CR7</t>
  </si>
  <si>
    <t>EU CR7 relates to exposures to credit derivatives which is not applicable</t>
  </si>
  <si>
    <t>Interests in associated undertakings</t>
  </si>
  <si>
    <t>REM3 is not applicable as no deferred remuneration awarded to MRTs</t>
  </si>
  <si>
    <t>EU CR7-A &amp; EU CR7</t>
  </si>
  <si>
    <t>Hong Kong</t>
  </si>
  <si>
    <t>of which have a buffer</t>
  </si>
  <si>
    <t>30 &amp; 31</t>
  </si>
  <si>
    <t>Template name</t>
  </si>
  <si>
    <t>Template Description</t>
  </si>
  <si>
    <t>For Common Equity Tier 1 instruments please refer to the Articles of Association found at the following link: https://www.permanenttsbgroup.ie/sites/tsb/files/document-centre/governance/Memorandum-and-Articles-of-Assocation.pdf                                                                                                                                                                                                                                                                                                                                               For Additional Tier 1 &amp; 2 instruments: https://www.permanenttsbgroup.ie/investors/debt-investors/unsecured-funding</t>
  </si>
  <si>
    <t xml:space="preserve">Of which profits for the current financial year </t>
  </si>
  <si>
    <t>Denmark</t>
  </si>
  <si>
    <t>Note 1: The Liquidity coverage ratio (LCR) uses the simple average of the preceding 12 monthly periods ending on the quarterly reporting date as specified in the table.</t>
  </si>
  <si>
    <t>CR2</t>
  </si>
  <si>
    <t>Changes in the stock of non-performing loans and advances</t>
  </si>
  <si>
    <t>Template EU CR2: Changes in the stock of non-performing loans and advances (Art 442.f)</t>
  </si>
  <si>
    <t xml:space="preserve"> Inflows to non-performing portfolios</t>
  </si>
  <si>
    <t xml:space="preserve"> Final stock of non-performing loans and advances</t>
  </si>
  <si>
    <t>France</t>
  </si>
  <si>
    <t>Germany</t>
  </si>
  <si>
    <t>Cypru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 xml:space="preserve">           Outflows due to write-offs</t>
  </si>
  <si>
    <t xml:space="preserve">           Outflow due to other situations</t>
  </si>
  <si>
    <t>6b</t>
  </si>
  <si>
    <t>Insolvency ranking</t>
  </si>
  <si>
    <t>(most junior)</t>
  </si>
  <si>
    <t>(most senior)</t>
  </si>
  <si>
    <r>
      <t>Description of insolvency rank</t>
    </r>
    <r>
      <rPr>
        <sz val="9"/>
        <rFont val="Verdana"/>
        <family val="2"/>
      </rPr>
      <t xml:space="preserve"> (free text)</t>
    </r>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 In line with the requirements for large institutions with an NPL ratio (in accordance with Regulation (EU) 2021/637) lower than 5%, columns "Of which non-performing" and "Of which loans and advances subject to impairment" are not required to be disclosed.</t>
  </si>
  <si>
    <t>of which: non-performing*</t>
  </si>
  <si>
    <t>of which: loans and advances subject to impairment*</t>
  </si>
  <si>
    <t>Sum of 1 to 3</t>
  </si>
  <si>
    <t>Common Equity Tier 1 capital (CET1)</t>
  </si>
  <si>
    <t>Empty set in the EU</t>
  </si>
  <si>
    <t>Total risk exposure amount (TREA)</t>
  </si>
  <si>
    <t>Total exposure measure (TEM)</t>
  </si>
  <si>
    <t>Ratio of own funds and eligible liabilities</t>
  </si>
  <si>
    <t>Memorandum items</t>
  </si>
  <si>
    <t>Total amount of excluded liabilities referred to in Article 72a(2) of Regulation (EU) No 575/2013</t>
  </si>
  <si>
    <t>Own funds and liabilities potentially eligible for meeting MREL</t>
  </si>
  <si>
    <t>Current Tax Asset</t>
  </si>
  <si>
    <t>Belgium</t>
  </si>
  <si>
    <t>Rationale for exclusion</t>
  </si>
  <si>
    <t>Template EU CMS1 – Comparison of modelled and standardised risk weighted exposure amounts at risk level</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EU 1a</t>
  </si>
  <si>
    <t>EU 1b</t>
  </si>
  <si>
    <t>EU 1c</t>
  </si>
  <si>
    <t>Categorised as Multilateral Development Banks in SA</t>
  </si>
  <si>
    <t>EU 1d</t>
  </si>
  <si>
    <t>Categorised as International organisations in SA</t>
  </si>
  <si>
    <t xml:space="preserve">Not applicable </t>
  </si>
  <si>
    <t>5.1</t>
  </si>
  <si>
    <t>Of which: F-IRB is applied</t>
  </si>
  <si>
    <t>5.2</t>
  </si>
  <si>
    <t>Of which: A-IRB is applied</t>
  </si>
  <si>
    <t>EU 5a</t>
  </si>
  <si>
    <t>Of which: Corporates - General</t>
  </si>
  <si>
    <t>EU 5b</t>
  </si>
  <si>
    <t>Of which: Corporates - Specialised lending</t>
  </si>
  <si>
    <t>EU 5c</t>
  </si>
  <si>
    <t>Of which: Corporates - Purchased receivables</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Of which: Retail - Categorised as secured by mortgages on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 xml:space="preserve">The table above  shows credit risk (excluding counterparty credit risk) RWA broken down by regulatory exposure classes as per Article 112 CRR. For this purpose, RWA which are calculated with the internal rating-based (IRB) approach and assigned to exposure classes as per Article 147 CRR need to be reported in accordance with exposure classes as per Article 112 CRR for the standardised approach.
                                                                                                                                 </t>
  </si>
  <si>
    <t>Template EU CQ4: Quality of non-performing exposures by geography (Article 442, points (c) and (e))</t>
  </si>
  <si>
    <t>Gross carrying/Nominal amount</t>
  </si>
  <si>
    <t>Provisions on off-balance sheet commitments and financial guarantee given</t>
  </si>
  <si>
    <t>of which: subject to impairment*</t>
  </si>
  <si>
    <t>On balance sheet exposures</t>
  </si>
  <si>
    <t>Spain</t>
  </si>
  <si>
    <t>Portugal</t>
  </si>
  <si>
    <t>Austria</t>
  </si>
  <si>
    <t>061</t>
  </si>
  <si>
    <t>Italy</t>
  </si>
  <si>
    <t>062</t>
  </si>
  <si>
    <t>063</t>
  </si>
  <si>
    <t>Netherlands</t>
  </si>
  <si>
    <t>064</t>
  </si>
  <si>
    <t>065</t>
  </si>
  <si>
    <t>066</t>
  </si>
  <si>
    <t>United States</t>
  </si>
  <si>
    <t>067</t>
  </si>
  <si>
    <t>068</t>
  </si>
  <si>
    <t>Switzerland</t>
  </si>
  <si>
    <t>069</t>
  </si>
  <si>
    <t>Canada</t>
  </si>
  <si>
    <t>Other countries**</t>
  </si>
  <si>
    <t>Off balance sheet exposures</t>
  </si>
  <si>
    <t>140</t>
  </si>
  <si>
    <t>Other countries</t>
  </si>
  <si>
    <t>150</t>
  </si>
  <si>
    <t>* In line with the requirements for large institutions with an NPL ratio (in accordance with Regulation (EU) 2021/637) lower than 5%, columns "Of which non-performing" and "of which subject to impairment" are not required to be disclosed.</t>
  </si>
  <si>
    <t>Total risk exposure pre-floor</t>
  </si>
  <si>
    <t>5a</t>
  </si>
  <si>
    <t>5b</t>
  </si>
  <si>
    <t>Common Equity Tier 1 ratio considering unfloored TREA (%)</t>
  </si>
  <si>
    <t>Tier 1 ratio considering unfloored TREA (%)</t>
  </si>
  <si>
    <t>7a</t>
  </si>
  <si>
    <t>7b</t>
  </si>
  <si>
    <t>Total capital ratio considering unfloored TREA (%)</t>
  </si>
  <si>
    <t>EU 7g</t>
  </si>
  <si>
    <t>Credit risk (excluding CCR)*</t>
  </si>
  <si>
    <t>Of which the Foundation IRB (F-IRB) approach</t>
  </si>
  <si>
    <t>Of which slotting approach</t>
  </si>
  <si>
    <t>Of which equities under the simple riskweighted approach</t>
  </si>
  <si>
    <t>Of which the Advanced IRB (A-IRB) approach</t>
  </si>
  <si>
    <t>Counterparty credit risk -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 Securitisation exposures in the non-trading book (after the cap)</t>
  </si>
  <si>
    <t>Of which SEC-IRBA approach</t>
  </si>
  <si>
    <t>Of which SEC-ERBA (including IAA)</t>
  </si>
  <si>
    <t>Of which SEC-SA approach</t>
  </si>
  <si>
    <t>Of which 1250%</t>
  </si>
  <si>
    <t>Of which the Alternative standardised approach (A-SA)</t>
  </si>
  <si>
    <t>EU 21a</t>
  </si>
  <si>
    <t>Of which the Simplified standardised approach (S-SA)</t>
  </si>
  <si>
    <t>Of which the Alternative Internal Models Approach (A-IMA)</t>
  </si>
  <si>
    <t>Reclassifications between trading and non-trading books</t>
  </si>
  <si>
    <t>EU 24a</t>
  </si>
  <si>
    <t>Exposures to crypto-assets</t>
  </si>
  <si>
    <t>Amounts below the thresholds for deduction (subject to 250 % risk weight)</t>
  </si>
  <si>
    <t>Output floor applied (%)</t>
  </si>
  <si>
    <t>Floor adjustment (before application of transitional cap)</t>
  </si>
  <si>
    <t>Floor adjustment (after application of transitional cap)</t>
  </si>
  <si>
    <t>On-balance-sheet amount</t>
  </si>
  <si>
    <t>Off-balance-sheet amount</t>
  </si>
  <si>
    <t xml:space="preserve">Non-central government public sector entities </t>
  </si>
  <si>
    <t>EU 2a</t>
  </si>
  <si>
    <t>EU 2b</t>
  </si>
  <si>
    <t>EU 3a</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Regional governments and local authorities</t>
  </si>
  <si>
    <t>Corporates – General</t>
  </si>
  <si>
    <t>Corporates – Specialised lending</t>
  </si>
  <si>
    <t>Corporates - Purchased Receivables</t>
  </si>
  <si>
    <t>Retail – Qualifying revolving</t>
  </si>
  <si>
    <t>Retail – secured by residential immovable property</t>
  </si>
  <si>
    <t>Retail - Purchased Receivables</t>
  </si>
  <si>
    <t>Retail - Other retail exposures</t>
  </si>
  <si>
    <t>CQ4</t>
  </si>
  <si>
    <t>Quality of non-performing exposures by geography </t>
  </si>
  <si>
    <t>CMS1</t>
  </si>
  <si>
    <t>Comparison of modelled and standardised risk weighted exposure amounts at risk level</t>
  </si>
  <si>
    <t>CMS2</t>
  </si>
  <si>
    <t>Comparison of modelled and standardised risk weighted exposure amounts for credit risk at asset class level</t>
  </si>
  <si>
    <t>31 December 2025</t>
  </si>
  <si>
    <t>30 September 2025</t>
  </si>
  <si>
    <t>30 June 2025</t>
  </si>
  <si>
    <t>31 March 2025</t>
  </si>
  <si>
    <t>PERMANENT TSB PLC</t>
  </si>
  <si>
    <t>TLAC2b</t>
  </si>
  <si>
    <t>EU ILAC - Internal loss absorbing capacity: internal MREL and, where applicable, requirement for own funds and eligible liabilities for non-EU G-SIIs</t>
  </si>
  <si>
    <t>ILAC</t>
  </si>
  <si>
    <t>Internal loss absorbing capacity: internal MREL and, where applicable, requirement for own funds and eligible liabilities for non-EU G-SIIs</t>
  </si>
  <si>
    <t>Minimum requirement for own funds and eligible liabilities (internal MREL)</t>
  </si>
  <si>
    <t>Non-EU G-SII requirement for own funds and eligible liabilities (internal TLAC)</t>
  </si>
  <si>
    <t>Qualitative information</t>
  </si>
  <si>
    <t>Applicable requirement and level of application</t>
  </si>
  <si>
    <t>Is the entity subject to a non-EU G-SII requirement for own funds and eligible liabilities? (Y/N)</t>
  </si>
  <si>
    <t>If EU-1 is answered by 'Yes', is the requirement applicable on a consolidated or individual basis? (C/I)</t>
  </si>
  <si>
    <t>Is the entity subject to an internal MREL? (Y/N)</t>
  </si>
  <si>
    <t>EU-2b</t>
  </si>
  <si>
    <t>If EU-2a is answered by 'Yes', is the requirement applicable on a consolidated or individual basis? (C/I)</t>
  </si>
  <si>
    <t>Own funds and eligible liabilities</t>
  </si>
  <si>
    <t>Eligible Additional Tier 1 capital</t>
  </si>
  <si>
    <t>Eligible Tier 2 capital</t>
  </si>
  <si>
    <t>Eligible own funds</t>
  </si>
  <si>
    <t>Eligible liabilities</t>
  </si>
  <si>
    <t>of which permitted guarantees</t>
  </si>
  <si>
    <t>(Adjustments)</t>
  </si>
  <si>
    <t>Own funds and eligible liabilities items after adjustments</t>
  </si>
  <si>
    <t>Total risk exposure amount and total exposure measure</t>
  </si>
  <si>
    <t>Own funds and eligible liabilities as a percentage of the TREA</t>
  </si>
  <si>
    <t>EU-13</t>
  </si>
  <si>
    <t>EU-14</t>
  </si>
  <si>
    <t>Own funds and eligible liabilities as a percentage of the TEM</t>
  </si>
  <si>
    <t>EU-15</t>
  </si>
  <si>
    <t>EU-16</t>
  </si>
  <si>
    <t>CET1 (as a percentage of the TREA) available after meeting the entity’s requirements</t>
  </si>
  <si>
    <t>EU-17</t>
  </si>
  <si>
    <t>Institution-specific combined buffer requirement</t>
  </si>
  <si>
    <t>Requirements</t>
  </si>
  <si>
    <t>EU-18</t>
  </si>
  <si>
    <t>Requirement expressed as a percentage of the TREA</t>
  </si>
  <si>
    <t>EU-19</t>
  </si>
  <si>
    <t>of which part of the requirement that may be met with a guarantee</t>
  </si>
  <si>
    <t>EU-20</t>
  </si>
  <si>
    <t>Requirement expressed as percentage of the TEM</t>
  </si>
  <si>
    <t>EU-21</t>
  </si>
  <si>
    <t>EU-22</t>
  </si>
  <si>
    <t>Resolution entity</t>
  </si>
  <si>
    <t>EU TLAC2b: Creditor ranking - Entity that is not a resolution entity</t>
  </si>
  <si>
    <t>Creditor ranking - Entity that is not a resolution entity</t>
  </si>
  <si>
    <t>Dec-25</t>
  </si>
  <si>
    <t>Fully Loaded</t>
  </si>
  <si>
    <t>Additional Tier 1 (AT1) capital before regulatory adjustments</t>
  </si>
  <si>
    <t xml:space="preserve">    of which: capital conservation buffer requirement </t>
  </si>
  <si>
    <t xml:space="preserve">    of which: countercyclical buffer requirement </t>
  </si>
  <si>
    <t xml:space="preserve">    of which: systemic risk buffer requirement </t>
  </si>
  <si>
    <t xml:space="preserve">    of which: additional own funds requirements to address the risks other than the risk of excessive leverage</t>
  </si>
  <si>
    <t>(Exposures exempted in accordance with point (j) of Article 429a(1) CRR (on and off balance sheet))</t>
  </si>
  <si>
    <t>(Excluded passing-through promotional loan exposures by non-public development banks (or units))</t>
  </si>
  <si>
    <t>(Excluded guaranteed parts of exposures arising from export credits)</t>
  </si>
  <si>
    <t>(Excluded excess collateral deposited at triparty agents)</t>
  </si>
  <si>
    <t>(Excluded CSD related services of designated institutions in accordance with point (p) of Article 429a(1) CRR)</t>
  </si>
  <si>
    <t>Leverage ratio (excluding the impact of the exemption of public sector investments and promotional loans) (%)</t>
  </si>
  <si>
    <t xml:space="preserve">   of which: to be made up of CET1 capital (percentage points)</t>
  </si>
  <si>
    <t>Ordinary Shares</t>
  </si>
  <si>
    <t>€250m Fixed Rate Reset Perpetual Temporary Write Down AT1 Securities</t>
  </si>
  <si>
    <t>€300m Fixed Rate Reset Callable Green Tier 2 Capital Notes due 2035</t>
  </si>
  <si>
    <t>*RWEAs of €203m at 31st December 2025 are recognised as an Article 3 adjustment. This adjustment is not included under the standardised, F-IRB or A-IRB approaches.</t>
  </si>
  <si>
    <t>The December 2025 RWAs increased by €197m since September 2025, primarily driven by an increase in exposures measured under the standardised approach €130m due to increase in ‘other items’ and BTL exposures switching to standardised approach, offset by redemptions on mortgage loans. 
Other increases were seen in Operational Risk RWAs (+€55m) primarily due to increase in the three-year average income.
Exposures measured under the IRB approach increased by €9m. Template EU CR8 on the next page provides more detail on the movement of RWA measured under the IRB approach.</t>
  </si>
  <si>
    <t>Combined buffer and overall capital requirement (as a percentage of risk-weighted exposure amount)</t>
  </si>
  <si>
    <t xml:space="preserve">Spain </t>
  </si>
  <si>
    <t xml:space="preserve">Poland </t>
  </si>
  <si>
    <t>Czech Republic</t>
  </si>
  <si>
    <t xml:space="preserve">Luxembourg </t>
  </si>
  <si>
    <t>Greece</t>
  </si>
  <si>
    <t>Slovakia</t>
  </si>
  <si>
    <t xml:space="preserve">Sweden </t>
  </si>
  <si>
    <t xml:space="preserve">Lithuania </t>
  </si>
  <si>
    <t xml:space="preserve">Hungary </t>
  </si>
  <si>
    <t xml:space="preserve">Netherlands </t>
  </si>
  <si>
    <t xml:space="preserve">Belgium </t>
  </si>
  <si>
    <t xml:space="preserve">Latvia </t>
  </si>
  <si>
    <t xml:space="preserve">Bulgaria </t>
  </si>
  <si>
    <t>Norway</t>
  </si>
  <si>
    <t>Romania</t>
  </si>
  <si>
    <t xml:space="preserve">Korea, Republic Of </t>
  </si>
  <si>
    <t>Retail deposits and deposits from small business customers, of which:</t>
  </si>
  <si>
    <t>Risk weighted exposure amount</t>
  </si>
  <si>
    <t>Gross carrying amount / Nominal amount</t>
  </si>
  <si>
    <t>** Other countries include debt securities of €1,012m relating to supranational organisations</t>
  </si>
  <si>
    <t xml:space="preserve"> &gt; 1 year &lt;= 5 years</t>
  </si>
  <si>
    <t>N</t>
  </si>
  <si>
    <t>Y</t>
  </si>
  <si>
    <t>Individual</t>
  </si>
  <si>
    <t>Subordinated claims</t>
  </si>
  <si>
    <t>Unsecured claims</t>
  </si>
  <si>
    <t>  </t>
  </si>
  <si>
    <t>Permanent TSB plc</t>
  </si>
  <si>
    <t>IE00BWB8X525</t>
  </si>
  <si>
    <t>N/a</t>
  </si>
  <si>
    <t>Private</t>
  </si>
  <si>
    <t>Irish</t>
  </si>
  <si>
    <t>Yes</t>
  </si>
  <si>
    <t>Common Equity Tier 1</t>
  </si>
  <si>
    <t>Additional Tier 1</t>
  </si>
  <si>
    <t xml:space="preserve"> Tier 2</t>
  </si>
  <si>
    <t>Solo</t>
  </si>
  <si>
    <t>Group and solo (the external issuance is downstreamed to PTSB plc in the AT1 format)</t>
  </si>
  <si>
    <t>Group and solo (the external issuance is downstreamed to PTSB plc )</t>
  </si>
  <si>
    <t>Ordinary shares</t>
  </si>
  <si>
    <t>Tier 2</t>
  </si>
  <si>
    <t>EUR 250,000,000</t>
  </si>
  <si>
    <t>EUR 300,000,000</t>
  </si>
  <si>
    <t>EUR 0.32</t>
  </si>
  <si>
    <t>100.00 per cent</t>
  </si>
  <si>
    <t>N/A</t>
  </si>
  <si>
    <t>100 per cent of principal amount plus any accrued and unpaid interest</t>
  </si>
  <si>
    <t>Shareholders’ Equity</t>
  </si>
  <si>
    <t>Liability – amortised cost</t>
  </si>
  <si>
    <t>15.01.2010</t>
  </si>
  <si>
    <t>26.10.2022</t>
  </si>
  <si>
    <t>Perpetual</t>
  </si>
  <si>
    <t>Dated</t>
  </si>
  <si>
    <t>No</t>
  </si>
  <si>
    <t xml:space="preserve"> On any day beginning 26 October 2027 and ending on 26 April 2028. 100 per cent of principal amount plus any accrued and unpaid interest   
In addition Tax/Regulatory call.</t>
  </si>
  <si>
    <t xml:space="preserve">The Bank may redeem the Tier 2 on any date from and including 22 September 2030 and the first reset date of 22 December 2030. The optional redemption amount is EUR1,000 per the calculation amount 
</t>
  </si>
  <si>
    <t>26 April and 26 October annually from 2028</t>
  </si>
  <si>
    <t>see response to 15 above</t>
  </si>
  <si>
    <t>Fixed</t>
  </si>
  <si>
    <t>13.378% , reset reference rate: Mid-swap rate (Euribor) + margin 10.546%</t>
  </si>
  <si>
    <t xml:space="preserve">4.055%, first margin +1.550%, reset reference rate: Mid-swap rate (Euribor) </t>
  </si>
  <si>
    <t>Fully discretionary</t>
  </si>
  <si>
    <t>Mandatory</t>
  </si>
  <si>
    <t>Non-cumulative</t>
  </si>
  <si>
    <t>Non-convertible</t>
  </si>
  <si>
    <t>Group CET 1 Capital Ratio of the Issuer falls below 7% (regulatory basis).</t>
  </si>
  <si>
    <t>Fully or Partially</t>
  </si>
  <si>
    <t>Temporary</t>
  </si>
  <si>
    <t>Write up to Initial Principal Amount subject to any MDA requirements and Maximum Write Up Amount subject to Supervisory Permission, if required</t>
  </si>
  <si>
    <t>2(a)</t>
  </si>
  <si>
    <t>2(b)</t>
  </si>
  <si>
    <t xml:space="preserve"> Additional Tier 1</t>
  </si>
  <si>
    <t>Senior debt</t>
  </si>
  <si>
    <t>Note 3 : The NSFR figures for 30 September 2025 have been restated.</t>
  </si>
  <si>
    <t>The current MREL requirement for Permanent TSB plc is the higher of 17.52% of RWAs (21.52% including the Combined Buffer Requirement) and 5.91% of the leverage exposure.                  As of 31 December 2025, Permanent TSB plc exceeds these requirements.</t>
  </si>
  <si>
    <t xml:space="preserve">The main movements between September 2025 to December 2025 are as follows:
• Asset size increase driven primarily by new business outpacing redemptions
• Asset quality impact during the quarter was mainly driven by improvement in the PDs and LGDs on performing exposures.
• The ‘other’ flow is due to decrease in institutional lending. 
Note: the ‘acquisition and disposals’ flow relates to Glas 3.1 exposures being derecognized.   </t>
  </si>
  <si>
    <t>ITS 2024/3172</t>
  </si>
  <si>
    <t>Table / Template reference</t>
  </si>
  <si>
    <t>EU OV1, EU CMS1, EU CMS2, EU CVA4</t>
  </si>
  <si>
    <t>(except EU CVA4)</t>
  </si>
  <si>
    <t>The Bank uses the Reduced Basic approach to calculate credit valuation adjustment risk</t>
  </si>
  <si>
    <t>438 (da)</t>
  </si>
  <si>
    <t>EU OV1, EU CMS1, EU CMS2</t>
  </si>
  <si>
    <t>The Bank does not have any equity exposures under the IRB approach</t>
  </si>
  <si>
    <t>EU INS1</t>
  </si>
  <si>
    <t>EU INS2</t>
  </si>
  <si>
    <t>EU CR8, EU CCR7, EU MR2-B, EU CVA4</t>
  </si>
  <si>
    <t>The Bank measures counterparty credit risk under IRB approach, credit valuation adjustment risk under the Reduced Basic approach and market risk under standardised approaches, hence EU CCR7, EU CVA4 and MR2-B are not applicable.</t>
  </si>
  <si>
    <t>(EU CR8 only)</t>
  </si>
  <si>
    <t>(except EU CR2a, EU CQ2, EU CQ6, EU CQ8)</t>
  </si>
  <si>
    <r>
      <t>EU CQ5 &amp; EU CQ4 (cols b and d) are not applicable</t>
    </r>
    <r>
      <rPr>
        <sz val="11"/>
        <color theme="1"/>
        <rFont val="Calibri"/>
        <family val="2"/>
        <scheme val="minor"/>
      </rPr>
      <t xml:space="preserve"> </t>
    </r>
    <r>
      <rPr>
        <sz val="10"/>
        <color rgb="FF002060"/>
        <rFont val="Calibri"/>
        <family val="2"/>
        <scheme val="minor"/>
      </rPr>
      <t>as bank’s NPL ratio is lower than 5%.</t>
    </r>
  </si>
  <si>
    <t>EU CR2a, EU CQ2, EU CQ6, EU CQ8 are not applicable as bank’s NPL ratio is lower than 5%.</t>
  </si>
  <si>
    <t>EU CR1, EU CQ4, EU CQ5</t>
  </si>
  <si>
    <t>EU CR2a, EU CR2</t>
  </si>
  <si>
    <t>EU CR2a is not applicable as bank’s NPL ratio is lower than 5%.</t>
  </si>
  <si>
    <t>(except EU CR2a)</t>
  </si>
  <si>
    <t xml:space="preserve">Not Applicable                             </t>
  </si>
  <si>
    <t xml:space="preserve">Tables 1 to 3 </t>
  </si>
  <si>
    <t xml:space="preserve">Not required </t>
  </si>
  <si>
    <t>Templates 1 to 5</t>
  </si>
  <si>
    <t>Article 449b</t>
  </si>
  <si>
    <t>Disclosure of aggregate exposure to shadow banking entities</t>
  </si>
  <si>
    <t>449b</t>
  </si>
  <si>
    <t xml:space="preserve">Not Applicable                                                            </t>
  </si>
  <si>
    <t xml:space="preserve">   EU SB1   </t>
  </si>
  <si>
    <t xml:space="preserve">  The bank has no shadow banking exposures</t>
  </si>
  <si>
    <t>EU LR2</t>
  </si>
  <si>
    <t>451a (2)</t>
  </si>
  <si>
    <r>
      <rPr>
        <b/>
        <sz val="11"/>
        <color rgb="FF002060"/>
        <rFont val="Calibri"/>
        <family val="2"/>
        <scheme val="minor"/>
      </rPr>
      <t>Notes:</t>
    </r>
    <r>
      <rPr>
        <sz val="11"/>
        <color rgb="FF002060"/>
        <rFont val="Calibri"/>
        <family val="2"/>
        <scheme val="minor"/>
      </rPr>
      <t xml:space="preserve">
1. Other Senior Management is defined as members of the Executive Committee identified as MRTs.
2. The following business areas do not operate within PTSB: Investment banking and Asset Management.
3. All remuneration is paid fully in cash which is not subject to deferral.
</t>
    </r>
  </si>
  <si>
    <r>
      <rPr>
        <b/>
        <sz val="11"/>
        <color rgb="FF002060"/>
        <rFont val="Calibri"/>
        <family val="2"/>
        <scheme val="minor"/>
      </rPr>
      <t>Notes</t>
    </r>
    <r>
      <rPr>
        <sz val="11"/>
        <color rgb="FF002060"/>
        <rFont val="Calibri"/>
        <family val="2"/>
        <scheme val="minor"/>
      </rPr>
      <t xml:space="preserve">
1. One MRT classified as Other Identified Staff was in receipt of variable remuneration (severance payment) in 2025
</t>
    </r>
  </si>
  <si>
    <r>
      <rPr>
        <b/>
        <sz val="11"/>
        <color rgb="FF002060"/>
        <rFont val="Calibri"/>
        <family val="2"/>
        <scheme val="minor"/>
      </rPr>
      <t>Notes</t>
    </r>
    <r>
      <rPr>
        <sz val="11"/>
        <color rgb="FF002060"/>
        <rFont val="Calibri"/>
        <family val="2"/>
        <scheme val="minor"/>
      </rPr>
      <t xml:space="preserve">
1. Other Senior Management is defined as members of the Executive Committee identified as MRTs.
2. Quantitative disclosures are calculated in accordance with the EBA guidelines on the Remuneration Benchmarking Exercise.
3. No variable remuneration was awarded to MRTs during 2025 other than severance payments under the Bank’s voluntary severance scheme. Severance payments are deemed to be variable for regulatory purposes only but are not performance related payments.
4. All remuneration is paid fully in cash which is not subject to deferral.
</t>
    </r>
  </si>
  <si>
    <t>Applicable / Not applicable to Permanent TSB plc</t>
  </si>
  <si>
    <t xml:space="preserve">The table above shows the composition of RWA by risk type and separated by modelled approaches for which the Bank has supervisory approval and where the standardised approaches are used.
                                                                                                                                 </t>
  </si>
  <si>
    <t>As of 31st December 2025, the output floor for RWA according to CRR3 has no impact on the Bank's RWA.</t>
  </si>
  <si>
    <t>The table shows in the first two columns the credit risk (excluding counterparty credit risk) RWA for which the Bank is using a supervisory approved model and the respective RWA as if computed by standardised approach. Additionally, the total actual RWA is reported, which include the RWA calculated in the IRB approach and the standardised approach.</t>
  </si>
  <si>
    <t>As of 31st December 2025, the output floor for RWA according to CRR3 has no impact on the Bank´s RWA.</t>
  </si>
  <si>
    <t xml:space="preserve">Note 2: The increase in the CET1 ratio (+34bps) in the quarter is primarily due to profit recognised in the year, partially offset by AT1 coupon payment, prudential deduction for intangible software assets and RWA increases (see OV1 templ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8">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 _€_-;\-* #,##0\ _€_-;_-* &quot;-&quot;??\ _€_-;_-@_-"/>
    <numFmt numFmtId="166" formatCode="0.0000%"/>
    <numFmt numFmtId="167" formatCode="#,##0;\(#,##0\)"/>
    <numFmt numFmtId="168" formatCode="[$-C0A]d\-mmm\-yy;@"/>
    <numFmt numFmtId="169" formatCode="d/mm/yyyy;@"/>
    <numFmt numFmtId="170" formatCode="dd\.mm\.yyyy;@"/>
    <numFmt numFmtId="171" formatCode="0.0%"/>
    <numFmt numFmtId="172" formatCode="[$-F800]dddd\,\ mmmm\ dd\,\ yyyy"/>
    <numFmt numFmtId="173" formatCode="[$-409]d\-mmm\-yyyy;@"/>
    <numFmt numFmtId="174" formatCode="#,##0_-;\(#,##0\);\-"/>
    <numFmt numFmtId="175" formatCode="General;General;General;&quot;- &quot;General"/>
    <numFmt numFmtId="176" formatCode="&quot;$&quot;#,##0;\(&quot;$&quot;#,##0\)"/>
    <numFmt numFmtId="177" formatCode="&quot;$&quot;#,##0.0;\(&quot;$&quot;#,##0.0\)"/>
    <numFmt numFmtId="178" formatCode="&quot;$&quot;#,##0.00;\(&quot;$&quot;#,##0.00\)"/>
    <numFmt numFmtId="179" formatCode="[$£-809]#,##0.00"/>
    <numFmt numFmtId="180" formatCode="#,##0.0_);\(#,##0.0\)"/>
    <numFmt numFmtId="181" formatCode="#,##0.00\ &quot;F&quot;;[Red]\-#,##0.00\ &quot;F&quot;"/>
    <numFmt numFmtId="182" formatCode="&quot;£&quot;\ #,##0;&quot;£&quot;\ \-#,##0"/>
    <numFmt numFmtId="183" formatCode="_-* #,##0\ &quot;F&quot;_-;\-* #,##0\ &quot;F&quot;_-;_-* &quot;-&quot;\ &quot;F&quot;_-;_-@_-"/>
    <numFmt numFmtId="184" formatCode="_-* #,##0\ _F_-;\-* #,##0\ _F_-;_-* &quot;-&quot;\ _F_-;_-@_-"/>
    <numFmt numFmtId="185" formatCode="_-* #,##0.00\ &quot;F&quot;_-;\-* #,##0.00\ &quot;F&quot;_-;_-* &quot;-&quot;??\ &quot;F&quot;_-;_-@_-"/>
    <numFmt numFmtId="186" formatCode="_-* #,##0.00\ _F_-;\-* #,##0.00\ _F_-;_-* &quot;-&quot;??\ _F_-;_-@_-"/>
    <numFmt numFmtId="187" formatCode="_(&quot;$&quot;#,##0_);_(&quot;$&quot;\(#,##0\);_(\ &quot;--&quot;_);_(@_)"/>
    <numFmt numFmtId="188" formatCode="_(&quot;$&quot;\ #,##0_);_(&quot;$&quot;\(#,##0\);_(\ &quot;--&quot;_);_(@_)"/>
    <numFmt numFmtId="189" formatCode="0.0"/>
    <numFmt numFmtId="190" formatCode="0_)"/>
    <numFmt numFmtId="191" formatCode="#,##0\ ;\(#,##0\)"/>
    <numFmt numFmtId="192" formatCode="&quot;£&quot;#,##0.00_);\(&quot;£&quot;#,##0.00\)"/>
    <numFmt numFmtId="193" formatCode="0\A"/>
    <numFmt numFmtId="194" formatCode="0_);\(0\)"/>
    <numFmt numFmtId="195" formatCode="0&quot;E&quot;;\(0\)&quot;E&quot;"/>
    <numFmt numFmtId="196" formatCode="#,##0.0\x;\(#,##0.0\)"/>
    <numFmt numFmtId="197" formatCode="000"/>
    <numFmt numFmtId="198" formatCode="#,##0_);\(#,##0\);\-_)"/>
    <numFmt numFmtId="199" formatCode="[Blue]General;[Blue]\-General;[Blue]&quot;--&quot;"/>
    <numFmt numFmtId="200" formatCode="0.00_);\(0.00\)"/>
    <numFmt numFmtId="201" formatCode="#,##0.0;[Red]\(#,##0.0\)"/>
    <numFmt numFmtId="202" formatCode="#,##0.00;[Red]\(#,##0.00\)"/>
    <numFmt numFmtId="203" formatCode="0%;[Red]\(0%\)"/>
    <numFmt numFmtId="204" formatCode="0.00%;[Red]\(0.00%\)"/>
    <numFmt numFmtId="205" formatCode="#,##0;\-#,##0;\-"/>
    <numFmt numFmtId="206" formatCode="_(&quot;$&quot;* #,##0.00_);_(&quot;$&quot;* \(#,##0.00\);_(&quot;$&quot;* &quot;-&quot;??_);_(@_)"/>
    <numFmt numFmtId="207" formatCode="###0.0;\(###0.0\)"/>
    <numFmt numFmtId="208" formatCode="0_);\(0\);\-_)"/>
    <numFmt numFmtId="209" formatCode="#,##0_%_);\(#,##0\)_%;#,##0_%_);@_%_)"/>
    <numFmt numFmtId="210" formatCode="#,##0_%_);\(#,##0\)_%;**;@_%_)"/>
    <numFmt numFmtId="211" formatCode="_-* #,##0.00\ _D_M_-;\-* #,##0.00\ _D_M_-;_-* &quot;-&quot;??\ _D_M_-;_-@_-"/>
    <numFmt numFmtId="212" formatCode="#,##0.00_%_);\(#,##0.00\)_%;**;@_%_)"/>
    <numFmt numFmtId="213" formatCode="#,##0.00_%_);\(#,##0.00\)_%;#,##0.00_%_);@_%_)"/>
    <numFmt numFmtId="214" formatCode="#,##0.000_%_);\(#,##0.000\)_%;**;@_%_)"/>
    <numFmt numFmtId="215" formatCode="#,##0.00\ &quot;kr&quot;;\-#,##0.00\ &quot;kr&quot;"/>
    <numFmt numFmtId="216" formatCode="#,##0.0_%_);\(#,##0.0\)_%;**;@_%_)"/>
    <numFmt numFmtId="217" formatCode="General_)"/>
    <numFmt numFmtId="218" formatCode="0.00_);\(0.00\);0.00"/>
    <numFmt numFmtId="219" formatCode="_(&quot;$&quot;* #,##0_);_(&quot;$&quot;* \(#,##0\);_(&quot;$&quot;* &quot;-&quot;_);_(@_)"/>
    <numFmt numFmtId="220" formatCode="_-&quot;£&quot;* #,##0_-;\-&quot;£&quot;* #,##0_-;_-&quot;£&quot;* &quot;-&quot;_-;_-@_-"/>
    <numFmt numFmtId="221" formatCode="_(&quot;$&quot;* #,##0.0_);_(&quot;$&quot;* \(#,##0.0\);@_)"/>
    <numFmt numFmtId="222" formatCode="_(&quot;$&quot;* #,##0.00_);_(&quot;$&quot;* \(#,##0.00\);@_)"/>
    <numFmt numFmtId="223" formatCode="_(&quot;$&quot;* #,##0.000_);_(&quot;$&quot;* \(#,##0.000\);@_)"/>
    <numFmt numFmtId="224" formatCode="&quot;$&quot;#,##0_%_);\(&quot;$&quot;#,##0\)_%;&quot;$&quot;#,##0_%_);@_%_)"/>
    <numFmt numFmtId="225" formatCode="_-&quot;£&quot;* #,##0.00_-;\-&quot;£&quot;* #,##0.00_-;_-&quot;£&quot;* &quot;-&quot;??_-;_-@_-"/>
    <numFmt numFmtId="226" formatCode="[$¥-411]#,##0"/>
    <numFmt numFmtId="227" formatCode="&quot;$&quot;#,##0.00_%_);\(&quot;$&quot;#,##0.00\)_%;&quot;$&quot;#,##0.00_%_);@_%_)"/>
    <numFmt numFmtId="228" formatCode="&quot;$&quot;#,##0.00_%_);\(&quot;$&quot;#,##0.00\)_%;**;@_%_)"/>
    <numFmt numFmtId="229" formatCode="&quot;$&quot;#,##0.000_%_);\(&quot;$&quot;#,##0.000\)_%;**;@_%_)"/>
    <numFmt numFmtId="230" formatCode="&quot;$&quot;#,##0.0_);[Red]\(&quot;$&quot;#,##0.0\)"/>
    <numFmt numFmtId="231" formatCode="&quot;$&quot;#,##0.0_%_);\(&quot;$&quot;#,##0.0\)_%;**;@_%_)"/>
    <numFmt numFmtId="232" formatCode="#,##0_);\(#,##0.0\)"/>
    <numFmt numFmtId="233" formatCode="\$#,##0_);\(\$#,##0\)"/>
    <numFmt numFmtId="234" formatCode="_(\§\ #,##0.00_);[Red]\(\§\ #,##0.00\);&quot; - &quot;_0_0;_(@_)"/>
    <numFmt numFmtId="235" formatCode="mm/yyyy"/>
    <numFmt numFmtId="236" formatCode="_(* #,##0_);_(* \(#,##0\);_(* &quot;-&quot;??_);_(@_)"/>
    <numFmt numFmtId="237" formatCode="0.0_);\(0.0\)"/>
    <numFmt numFmtId="238" formatCode="_(* #,##0.0_);_(* \(#,##0.0\);_(* &quot;-&quot;?_);_(@_)"/>
    <numFmt numFmtId="239" formatCode="0.00000%"/>
    <numFmt numFmtId="240" formatCode="dd\ mmm"/>
    <numFmt numFmtId="241" formatCode="mmm\ \'yy"/>
    <numFmt numFmtId="242" formatCode="mmm\ yyyy"/>
    <numFmt numFmtId="243" formatCode="m/d/yy_%_)"/>
    <numFmt numFmtId="244" formatCode="m/d/yy_%_);;**"/>
    <numFmt numFmtId="245" formatCode="m/yy"/>
    <numFmt numFmtId="246" formatCode="dd\ mmm\ yyyy"/>
    <numFmt numFmtId="247" formatCode="_-&quot;R&quot;* #,##0_-;\-&quot;R&quot;* #,##0_-;_-&quot;R&quot;* &quot;-&quot;_-;_-@_-"/>
    <numFmt numFmtId="248" formatCode="#,##0.000"/>
    <numFmt numFmtId="249" formatCode="d\ mmm"/>
    <numFmt numFmtId="250" formatCode="0&quot; days&quot;"/>
    <numFmt numFmtId="251" formatCode="#,##0.???_);\(#,##0.???\)"/>
    <numFmt numFmtId="252" formatCode="0.000"/>
    <numFmt numFmtId="253" formatCode="0.0000"/>
    <numFmt numFmtId="254" formatCode="#,##0.0;\(#,##0.0\)"/>
    <numFmt numFmtId="255" formatCode="#,##0.00;\(#,##0.00\)"/>
    <numFmt numFmtId="256" formatCode="_(* #,##0_);_(* \(#,##0\);_(* &quot;&quot;\ \-\ &quot;&quot;_);_(@_)"/>
    <numFmt numFmtId="257" formatCode="###0;\(###0\)"/>
    <numFmt numFmtId="258" formatCode="\$0.00;\(\$0.00\)"/>
    <numFmt numFmtId="259" formatCode="&quot;$&quot;#,##0_);\(&quot;$&quot;#,##0\)"/>
    <numFmt numFmtId="260" formatCode="0_%_);\(0\)_%;0_%_);@_%_)"/>
    <numFmt numFmtId="261" formatCode="_-[$€-2]* #,##0.00_-;\-[$€-2]* #,##0.00_-;_-[$€-2]* &quot;-&quot;??_-"/>
    <numFmt numFmtId="262" formatCode="0.0&quot;  &quot;"/>
    <numFmt numFmtId="263" formatCode="0.00_)"/>
    <numFmt numFmtId="264" formatCode="#,##0.0000\ ;\(#,##0.0000\)"/>
    <numFmt numFmtId="265" formatCode="_-* #,##0_-;\(#,##0\);_-* &quot;–&quot;_-;_-@_-"/>
    <numFmt numFmtId="266" formatCode="#,##0_ ;\(#,##0\);\-\ "/>
    <numFmt numFmtId="267" formatCode="#,##0_ ;[Red]\(#,##0\);\-\ "/>
    <numFmt numFmtId="268" formatCode="&quot;$&quot;#,##0.00_);\(&quot;$&quot;#,##0.00\)"/>
    <numFmt numFmtId="269" formatCode="0.0\%_);\(0.0\%\);0.0\%_);@_%_)"/>
    <numFmt numFmtId="270" formatCode=";;;"/>
    <numFmt numFmtId="271" formatCode="_-\ #,##0_-;\-\ #,##0_-;_-\ &quot;-&quot;_-;_-@_-"/>
    <numFmt numFmtId="272" formatCode="#,##0;[Red]\(#,##0\)"/>
    <numFmt numFmtId="273" formatCode="#,##0;\(#,##0\);\-_)"/>
    <numFmt numFmtId="274" formatCode="#,##0.0_);\(#,##0.0\);\-_)"/>
    <numFmt numFmtId="275" formatCode="#,##0.00_);\(#,##0.00\);\-_)"/>
    <numFmt numFmtId="276" formatCode="yyyy\-mm\-dd;@"/>
    <numFmt numFmtId="277" formatCode="0\ \ \ \ \ "/>
    <numFmt numFmtId="278" formatCode="_-* #,##0_-;_-* #,##0\-;_-* &quot;-&quot;_-;_-@_-"/>
    <numFmt numFmtId="279" formatCode="_-* #,##0.00_-;_-* #,##0.00\-;_-* &quot;-&quot;??_-;_-@_-"/>
    <numFmt numFmtId="280" formatCode="0.0;\(0.0\)"/>
    <numFmt numFmtId="281" formatCode="_-* #,##0.00_-;\-* #,##0.00_-;_-* \-??_-;_-@_-"/>
    <numFmt numFmtId="282" formatCode="0.0;;&quot;TBD&quot;"/>
    <numFmt numFmtId="283" formatCode="\,#,##0.0_);\(\,#,##0.0\);\-"/>
    <numFmt numFmtId="284" formatCode="_(&quot;£&quot;#,##0.0&quot;m&quot;_);\(&quot;£&quot;#,##0.0\m\)"/>
    <numFmt numFmtId="285" formatCode="&quot;£&quot;#,##0\m_);\(&quot;£&quot;#,##0\m\)"/>
    <numFmt numFmtId="286" formatCode="#,##0,,_);\(#,##0,,\)"/>
    <numFmt numFmtId="287" formatCode="#,##0_)\x;\(#,##0\)\x;@_)"/>
    <numFmt numFmtId="288" formatCode="0.0&quot;x&quot;"/>
    <numFmt numFmtId="289" formatCode="#,##0.00_)\x;\(#,##0.00\)\x;@_)"/>
    <numFmt numFmtId="290" formatCode="#,##0.000_)\x;\(#,##0.000\)\x;@_)"/>
    <numFmt numFmtId="291" formatCode="###0.0&quot;x&quot;;\(###0.0\)&quot;x&quot;"/>
    <numFmt numFmtId="292" formatCode="0.0&quot;x&quot;_);\(0.0&quot;x&quot;\)"/>
    <numFmt numFmtId="293" formatCode="0.00&quot;x&quot;;&quot;nm&quot;;\-_x"/>
    <numFmt numFmtId="294" formatCode="#,##0.0_x_)_);&quot;NM&quot;_x_)_);#,##0.0_x_)_);@_x_)_)"/>
    <numFmt numFmtId="295" formatCode="0.0&quot; X EBITDA&quot;"/>
    <numFmt numFmtId="296" formatCode="###0.0_x;\(###0.0\)_x"/>
    <numFmt numFmtId="297" formatCode="0.0000000000"/>
    <numFmt numFmtId="298" formatCode="0.00000"/>
    <numFmt numFmtId="299" formatCode="General;;&quot;zero&quot;;&quot;-&quot;"/>
    <numFmt numFmtId="300" formatCode="_-[$€-2]* #,##0_-;\-[$€-2]* #,##0_-;_-[$€-2]* &quot;-&quot;??_-"/>
    <numFmt numFmtId="301" formatCode="d\ mmm\ yyyy"/>
    <numFmt numFmtId="302" formatCode="#0.00000000"/>
    <numFmt numFmtId="303" formatCode="#,###.00"/>
    <numFmt numFmtId="304" formatCode="#,###.000"/>
    <numFmt numFmtId="305" formatCode="#.000"/>
    <numFmt numFmtId="306" formatCode="#"/>
    <numFmt numFmtId="307" formatCode="#.00"/>
    <numFmt numFmtId="308" formatCode="#,###.0"/>
    <numFmt numFmtId="309" formatCode="#,###.0000"/>
    <numFmt numFmtId="310" formatCode="#,###.00000"/>
    <numFmt numFmtId="311" formatCode="#,###.000000"/>
    <numFmt numFmtId="312" formatCode="#,###.0000000"/>
    <numFmt numFmtId="313" formatCode="#,###.00000000"/>
    <numFmt numFmtId="314" formatCode="0.0%_);\(0.0%\);**;@_%_)"/>
    <numFmt numFmtId="315" formatCode="0%_);\(0%\);\-_%_)"/>
    <numFmt numFmtId="316" formatCode="0.0%_);\(0.0%\);\-_%_)"/>
    <numFmt numFmtId="317" formatCode="0.00%_);\(0.00%\);\-_%_)"/>
    <numFmt numFmtId="318" formatCode="##0&quot;bp&quot;_);\(##0&quot;bp&quot;\);\-_b_p_)"/>
    <numFmt numFmtId="319" formatCode="0.00\%;\-0.00\%;0.00\%"/>
    <numFmt numFmtId="320" formatCode="#,##0;[Red]\ \(#,##0\)"/>
    <numFmt numFmtId="321" formatCode="0.00%_);\(0.00%\)"/>
    <numFmt numFmtId="322" formatCode="0.0&quot;x&quot;;@_)"/>
    <numFmt numFmtId="323" formatCode="0.00\x;\-0.00\x;0.00\x"/>
    <numFmt numFmtId="324" formatCode="_-* #,##0_-;\(#,##0\);_-* &quot;-&quot;??_-;_-@_-"/>
    <numFmt numFmtId="325" formatCode="##0.00000"/>
    <numFmt numFmtId="326" formatCode="&quot;Yes&quot;;[Red]&quot;No&quot;"/>
    <numFmt numFmtId="327" formatCode="[&gt;0]General"/>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_-* #,##0.0_-;\-* #,##0.0_-;_-* &quot;-&quot;??_-;_-@_-"/>
    <numFmt numFmtId="345" formatCode="#,###,,;\(#,###,,\)"/>
    <numFmt numFmtId="346" formatCode="##,##0,,;\(##,##0,,\)"/>
    <numFmt numFmtId="347" formatCode="#,##0.0"/>
  </numFmts>
  <fonts count="356">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sz val="12"/>
      <name val="Arial"/>
      <family val="2"/>
    </font>
    <font>
      <u/>
      <sz val="10"/>
      <color indexed="12"/>
      <name val="MS Sans Serif"/>
      <family val="2"/>
    </font>
    <font>
      <sz val="10"/>
      <color theme="1"/>
      <name val="Arial"/>
      <family val="2"/>
    </font>
    <font>
      <sz val="8"/>
      <name val="Tahoma"/>
      <family val="2"/>
    </font>
    <font>
      <sz val="11"/>
      <name val="Calibri"/>
      <family val="2"/>
      <scheme val="minor"/>
    </font>
    <font>
      <sz val="8"/>
      <name val="Arial"/>
      <family val="2"/>
    </font>
    <font>
      <b/>
      <sz val="11"/>
      <name val="Calibri"/>
      <family val="2"/>
      <scheme val="minor"/>
    </font>
    <font>
      <b/>
      <sz val="8"/>
      <name val="Arial"/>
      <family val="2"/>
    </font>
    <font>
      <b/>
      <i/>
      <sz val="11"/>
      <color theme="0"/>
      <name val="Calibri"/>
      <family val="2"/>
      <scheme val="minor"/>
    </font>
    <font>
      <u/>
      <sz val="11"/>
      <color theme="10"/>
      <name val="Calibri"/>
      <family val="2"/>
      <scheme val="minor"/>
    </font>
    <font>
      <sz val="10"/>
      <color theme="1"/>
      <name val="Calibri"/>
      <family val="2"/>
      <scheme val="minor"/>
    </font>
    <font>
      <sz val="9"/>
      <name val="Times New Roman"/>
      <family val="1"/>
    </font>
    <font>
      <b/>
      <sz val="10"/>
      <name val="Arial"/>
      <family val="2"/>
    </font>
    <font>
      <b/>
      <strike/>
      <sz val="11"/>
      <color rgb="FFFF0000"/>
      <name val="Calibri"/>
      <family val="2"/>
      <scheme val="minor"/>
    </font>
    <font>
      <sz val="10"/>
      <color indexed="8"/>
      <name val="Arial"/>
      <family val="2"/>
    </font>
    <font>
      <b/>
      <sz val="10"/>
      <color indexed="8"/>
      <name val="Arial"/>
      <family val="2"/>
    </font>
    <font>
      <sz val="10"/>
      <color indexed="8"/>
      <name val="Helvetica Neue"/>
    </font>
    <font>
      <sz val="10"/>
      <name val="Calibri"/>
      <family val="2"/>
      <scheme val="minor"/>
    </font>
    <font>
      <sz val="11"/>
      <color theme="1"/>
      <name val="Calibri"/>
      <family val="2"/>
    </font>
    <font>
      <sz val="11"/>
      <color theme="0"/>
      <name val="Calibri"/>
      <family val="2"/>
      <scheme val="minor"/>
    </font>
    <font>
      <sz val="11"/>
      <color rgb="FF002060"/>
      <name val="Calibri"/>
      <family val="2"/>
      <scheme val="minor"/>
    </font>
    <font>
      <b/>
      <sz val="11"/>
      <color rgb="FF002060"/>
      <name val="Calibri"/>
      <family val="2"/>
      <scheme val="minor"/>
    </font>
    <font>
      <b/>
      <sz val="16"/>
      <color rgb="FF002060"/>
      <name val="Calibri"/>
      <family val="2"/>
      <scheme val="minor"/>
    </font>
    <font>
      <b/>
      <sz val="16"/>
      <color rgb="FFFF0000"/>
      <name val="Calibri"/>
      <family val="2"/>
      <scheme val="minor"/>
    </font>
    <font>
      <b/>
      <sz val="10"/>
      <color theme="0"/>
      <name val="Calibri"/>
      <family val="2"/>
      <scheme val="minor"/>
    </font>
    <font>
      <sz val="10"/>
      <color rgb="FF002060"/>
      <name val="Calibri"/>
      <family val="2"/>
      <scheme val="minor"/>
    </font>
    <font>
      <b/>
      <sz val="10"/>
      <color rgb="FF002060"/>
      <name val="Calibri"/>
      <family val="2"/>
      <scheme val="minor"/>
    </font>
    <font>
      <b/>
      <i/>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libri Light"/>
      <family val="2"/>
      <scheme val="major"/>
    </font>
    <font>
      <sz val="8"/>
      <color indexed="12"/>
      <name val="Arial"/>
      <family val="2"/>
    </font>
    <font>
      <sz val="10"/>
      <name val="Helv"/>
      <charset val="204"/>
    </font>
    <font>
      <sz val="10"/>
      <name val="MS Sans Serif"/>
      <family val="2"/>
    </font>
    <font>
      <sz val="10"/>
      <color indexed="8"/>
      <name val="MS Sans Serif"/>
      <family val="2"/>
    </font>
    <font>
      <sz val="8"/>
      <name val="Helv"/>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8"/>
      <name val="Helvetica-Narrow"/>
      <family val="2"/>
    </font>
    <font>
      <sz val="10"/>
      <color indexed="10"/>
      <name val="Helvetica-Narrow"/>
      <family val="2"/>
    </font>
    <font>
      <sz val="8"/>
      <name val="Times New Roman"/>
      <family val="1"/>
    </font>
    <font>
      <sz val="10"/>
      <name val="Helvetica"/>
      <family val="2"/>
    </font>
    <font>
      <u/>
      <sz val="8.4"/>
      <color indexed="12"/>
      <name val="Arial"/>
      <family val="2"/>
    </font>
    <font>
      <sz val="10"/>
      <name val="Frutiger 45 Light"/>
      <family val="2"/>
    </font>
    <font>
      <sz val="10"/>
      <name val="Courier"/>
      <family val="3"/>
    </font>
    <font>
      <sz val="12"/>
      <name val="Arial Narrow"/>
      <family val="2"/>
    </font>
    <font>
      <sz val="10"/>
      <name val="Helv"/>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sz val="14"/>
      <name val="AngsanaUPC"/>
      <family val="1"/>
    </font>
    <font>
      <u/>
      <sz val="11"/>
      <color indexed="36"/>
      <name val="‚l‚r ‚oƒSƒVƒbƒN"/>
      <family val="3"/>
      <charset val="128"/>
    </font>
    <font>
      <sz val="8.25"/>
      <name val="Helv"/>
    </font>
    <font>
      <sz val="12"/>
      <name val="Helv"/>
    </font>
    <font>
      <sz val="11"/>
      <color indexed="8"/>
      <name val="Calibri"/>
      <family val="2"/>
    </font>
    <font>
      <sz val="11"/>
      <color indexed="9"/>
      <name val="Calibri"/>
      <family val="2"/>
    </font>
    <font>
      <sz val="10"/>
      <color indexed="9"/>
      <name val="Arial"/>
      <family val="2"/>
    </font>
    <font>
      <sz val="11"/>
      <color theme="0"/>
      <name val="Calibri"/>
      <family val="2"/>
    </font>
    <font>
      <sz val="10"/>
      <color theme="0"/>
      <name val="Arial"/>
      <family val="2"/>
    </font>
    <font>
      <sz val="12"/>
      <name val="Arial MT"/>
    </font>
    <font>
      <sz val="9"/>
      <color indexed="8"/>
      <name val="Times New Roman"/>
      <family val="1"/>
    </font>
    <font>
      <sz val="10"/>
      <name val="Times New Roman"/>
      <family val="1"/>
    </font>
    <font>
      <b/>
      <sz val="10"/>
      <color indexed="8"/>
      <name val="Times New Roman"/>
      <family val="1"/>
    </font>
    <font>
      <sz val="8"/>
      <color indexed="12"/>
      <name val="Palatino"/>
      <family val="1"/>
    </font>
    <font>
      <sz val="8"/>
      <color indexed="8"/>
      <name val="Arial"/>
      <family val="2"/>
    </font>
    <font>
      <b/>
      <sz val="12"/>
      <name val="Helv"/>
    </font>
    <font>
      <b/>
      <sz val="6"/>
      <name val="Arial"/>
      <family val="2"/>
    </font>
    <font>
      <i/>
      <sz val="8"/>
      <name val="Arial"/>
      <family val="2"/>
    </font>
    <font>
      <sz val="10"/>
      <color indexed="10"/>
      <name val="Arial"/>
      <family val="2"/>
    </font>
    <font>
      <sz val="8"/>
      <color indexed="12"/>
      <name val="Frutiger 45 Light"/>
      <family val="2"/>
    </font>
    <font>
      <sz val="11"/>
      <color indexed="37"/>
      <name val="Calibri"/>
      <family val="2"/>
    </font>
    <font>
      <sz val="11"/>
      <color indexed="16"/>
      <name val="Calibri"/>
      <family val="2"/>
    </font>
    <font>
      <sz val="11"/>
      <color indexed="20"/>
      <name val="Calibri"/>
      <family val="2"/>
    </font>
    <font>
      <sz val="11"/>
      <color rgb="FF9C0006"/>
      <name val="Calibri"/>
      <family val="2"/>
    </font>
    <font>
      <sz val="10"/>
      <color indexed="20"/>
      <name val="Arial"/>
      <family val="2"/>
    </font>
    <font>
      <sz val="11"/>
      <color indexed="62"/>
      <name val="Calibri"/>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b/>
      <sz val="10"/>
      <name val="MS Sans Serif"/>
      <family val="2"/>
    </font>
    <font>
      <b/>
      <sz val="10"/>
      <color indexed="9"/>
      <name val="Arial"/>
      <family val="2"/>
    </font>
    <font>
      <sz val="16"/>
      <name val="Arial"/>
      <family val="2"/>
    </font>
    <font>
      <b/>
      <sz val="17"/>
      <name val="Arial"/>
      <family val="2"/>
    </font>
    <font>
      <sz val="10"/>
      <name val="ITC Bookman SWA"/>
    </font>
    <font>
      <u val="singleAccounting"/>
      <sz val="10"/>
      <name val="Arial"/>
      <family val="2"/>
    </font>
    <font>
      <sz val="11"/>
      <color indexed="17"/>
      <name val="Calibri"/>
      <family val="2"/>
    </font>
    <font>
      <sz val="12"/>
      <name val="Times New Roman"/>
      <family val="1"/>
    </font>
    <font>
      <sz val="12"/>
      <name val="±¼¸²Ã¼"/>
      <charset val="129"/>
    </font>
    <font>
      <sz val="11"/>
      <name val="Arial"/>
      <family val="2"/>
    </font>
    <font>
      <b/>
      <sz val="8"/>
      <color indexed="8"/>
      <name val="Arial"/>
      <family val="2"/>
    </font>
    <font>
      <b/>
      <sz val="11"/>
      <color indexed="17"/>
      <name val="Calibri"/>
      <family val="2"/>
    </font>
    <font>
      <b/>
      <sz val="11"/>
      <color indexed="53"/>
      <name val="Calibri"/>
      <family val="2"/>
    </font>
    <font>
      <b/>
      <sz val="10"/>
      <color indexed="52"/>
      <name val="Arial"/>
      <family val="2"/>
    </font>
    <font>
      <b/>
      <sz val="11"/>
      <color rgb="FFFA7D00"/>
      <name val="Calibri"/>
      <family val="2"/>
    </font>
    <font>
      <b/>
      <sz val="11"/>
      <color indexed="52"/>
      <name val="Calibri"/>
      <family val="2"/>
    </font>
    <font>
      <b/>
      <sz val="11"/>
      <color indexed="9"/>
      <name val="Calibri"/>
      <family val="2"/>
    </font>
    <font>
      <sz val="11"/>
      <color indexed="52"/>
      <name val="Calibri"/>
      <family val="2"/>
    </font>
    <font>
      <i/>
      <sz val="8"/>
      <color indexed="39"/>
      <name val="Arial"/>
      <family val="2"/>
    </font>
    <font>
      <b/>
      <sz val="11"/>
      <color theme="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8"/>
      <name val="GillSans"/>
      <family val="2"/>
    </font>
    <font>
      <sz val="11"/>
      <name val="Tms Rmn"/>
      <family val="1"/>
    </font>
    <font>
      <sz val="10"/>
      <name val="Palatino"/>
      <family val="1"/>
    </font>
    <font>
      <sz val="10"/>
      <color indexed="12"/>
      <name val="Arial"/>
      <family val="2"/>
    </font>
    <font>
      <sz val="8"/>
      <name val="Palatino"/>
      <family val="1"/>
    </font>
    <font>
      <sz val="10"/>
      <name val="Verdana"/>
      <family val="2"/>
    </font>
    <font>
      <sz val="10"/>
      <color indexed="8"/>
      <name val="Calibri"/>
      <family val="2"/>
    </font>
    <font>
      <sz val="11"/>
      <color indexed="8"/>
      <name val="Calibri"/>
      <family val="2"/>
      <scheme val="minor"/>
    </font>
    <font>
      <sz val="10"/>
      <color indexed="24"/>
      <name val="Arial"/>
      <family val="2"/>
    </font>
    <font>
      <sz val="10"/>
      <name val="BERNHARD"/>
    </font>
    <font>
      <b/>
      <sz val="8"/>
      <name val="Times"/>
      <family val="1"/>
    </font>
    <font>
      <i/>
      <sz val="9"/>
      <name val="Arial"/>
      <family val="2"/>
    </font>
    <font>
      <b/>
      <sz val="24"/>
      <name val="Arial"/>
      <family val="2"/>
    </font>
    <font>
      <sz val="14"/>
      <name val="Arial"/>
      <family val="2"/>
    </font>
    <font>
      <b/>
      <sz val="24"/>
      <name val="Times New Roman"/>
      <family val="1"/>
    </font>
    <font>
      <b/>
      <u/>
      <sz val="10"/>
      <color indexed="16"/>
      <name val="Arial"/>
      <family val="2"/>
    </font>
    <font>
      <b/>
      <sz val="11"/>
      <name val="Times New Roman"/>
      <family val="1"/>
    </font>
    <font>
      <sz val="10"/>
      <name val="MS Serif"/>
      <family val="1"/>
    </font>
    <font>
      <sz val="10"/>
      <name val="Sabon"/>
    </font>
    <font>
      <sz val="8"/>
      <color indexed="16"/>
      <name val="Palatino"/>
      <family val="1"/>
    </font>
    <font>
      <b/>
      <sz val="14"/>
      <name val="Tms Rmn"/>
    </font>
    <font>
      <sz val="10"/>
      <name val="Arial Narrow"/>
      <family val="2"/>
    </font>
    <font>
      <sz val="8"/>
      <name val="MS Sans Serif"/>
      <family val="2"/>
    </font>
    <font>
      <b/>
      <i/>
      <sz val="13"/>
      <name val="Arial"/>
      <family val="2"/>
    </font>
    <font>
      <sz val="9"/>
      <name val="Frutiger 45 Light"/>
      <family val="2"/>
    </font>
    <font>
      <sz val="9"/>
      <name val="Arial"/>
      <family val="2"/>
    </font>
    <font>
      <sz val="8"/>
      <name val="Arial MT"/>
    </font>
    <font>
      <sz val="8"/>
      <name val="Helvetica"/>
      <family val="2"/>
    </font>
    <font>
      <sz val="9"/>
      <name val="Tms Rmn"/>
    </font>
    <font>
      <u val="doubleAccounting"/>
      <sz val="10"/>
      <name val="Arial"/>
      <family val="2"/>
    </font>
    <font>
      <sz val="12"/>
      <name val="Tms Rmn"/>
    </font>
    <font>
      <b/>
      <sz val="11"/>
      <color indexed="8"/>
      <name val="Calibri"/>
      <family val="2"/>
    </font>
    <font>
      <sz val="10"/>
      <color indexed="16"/>
      <name val="MS Serif"/>
      <family val="1"/>
    </font>
    <font>
      <i/>
      <sz val="10"/>
      <color indexed="23"/>
      <name val="Arial"/>
      <family val="2"/>
    </font>
    <font>
      <i/>
      <sz val="11"/>
      <color indexed="23"/>
      <name val="Calibri"/>
      <family val="2"/>
    </font>
    <font>
      <i/>
      <sz val="11"/>
      <color rgb="FF7F7F7F"/>
      <name val="Calibri"/>
      <family val="2"/>
    </font>
    <font>
      <i/>
      <sz val="10"/>
      <color rgb="FF7F7F7F"/>
      <name val="Arial"/>
      <family val="2"/>
    </font>
    <font>
      <sz val="10"/>
      <color indexed="2"/>
      <name val="Tahoma"/>
      <family val="2"/>
    </font>
    <font>
      <sz val="11"/>
      <color indexed="10"/>
      <name val="Calibri"/>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11"/>
      <color rgb="FF006100"/>
      <name val="Calibri"/>
      <family val="2"/>
    </font>
    <font>
      <sz val="10"/>
      <color indexed="17"/>
      <name val="Arial"/>
      <family val="2"/>
    </font>
    <font>
      <sz val="11"/>
      <color indexed="23"/>
      <name val="Arial"/>
      <family val="2"/>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b/>
      <sz val="12"/>
      <name val="Arial"/>
      <family val="2"/>
    </font>
    <font>
      <u/>
      <sz val="12"/>
      <name val="Arial"/>
      <family val="2"/>
    </font>
    <font>
      <sz val="6"/>
      <color indexed="16"/>
      <name val="Palatino"/>
      <family val="1"/>
    </font>
    <font>
      <sz val="6"/>
      <name val="Palatino"/>
      <family val="1"/>
    </font>
    <font>
      <b/>
      <sz val="15"/>
      <color indexed="62"/>
      <name val="Calibri"/>
      <family val="2"/>
    </font>
    <font>
      <b/>
      <sz val="20"/>
      <name val="Arial"/>
      <family val="2"/>
    </font>
    <font>
      <b/>
      <sz val="15"/>
      <color theme="3"/>
      <name val="Calibri"/>
      <family val="2"/>
    </font>
    <font>
      <sz val="10"/>
      <name val="Helvetica-Black"/>
    </font>
    <font>
      <b/>
      <sz val="13"/>
      <color indexed="62"/>
      <name val="Calibri"/>
      <family val="2"/>
    </font>
    <font>
      <b/>
      <sz val="13"/>
      <color theme="3"/>
      <name val="Calibri"/>
      <family val="2"/>
    </font>
    <font>
      <b/>
      <sz val="11"/>
      <color indexed="62"/>
      <name val="Calibri"/>
      <family val="2"/>
    </font>
    <font>
      <b/>
      <sz val="11"/>
      <color indexed="56"/>
      <name val="Arial"/>
      <family val="2"/>
    </font>
    <font>
      <b/>
      <sz val="11"/>
      <color theme="3"/>
      <name val="Calibri"/>
      <family val="2"/>
    </font>
    <font>
      <i/>
      <sz val="14"/>
      <name val="Palatino"/>
      <family val="1"/>
    </font>
    <font>
      <b/>
      <sz val="11"/>
      <color theme="3"/>
      <name val="Arial"/>
      <family val="2"/>
    </font>
    <font>
      <b/>
      <u/>
      <sz val="9"/>
      <color indexed="27"/>
      <name val="Arial"/>
      <family val="2"/>
    </font>
    <font>
      <b/>
      <sz val="9"/>
      <color indexed="25"/>
      <name val="Arial"/>
      <family val="2"/>
    </font>
    <font>
      <i/>
      <sz val="9"/>
      <color indexed="25"/>
      <name val="Arial"/>
      <family val="2"/>
    </font>
    <font>
      <b/>
      <i/>
      <sz val="22"/>
      <name val="Times New Roman"/>
      <family val="1"/>
    </font>
    <font>
      <sz val="10"/>
      <name val="Tahoma"/>
      <family val="2"/>
    </font>
    <font>
      <u/>
      <sz val="10"/>
      <color indexed="12"/>
      <name val="Arial"/>
      <family val="2"/>
    </font>
    <font>
      <u/>
      <sz val="10"/>
      <color theme="10"/>
      <name val="Arial"/>
      <family val="2"/>
    </font>
    <font>
      <sz val="8"/>
      <color indexed="10"/>
      <name val="Times New Roman"/>
      <family val="1"/>
    </font>
    <font>
      <sz val="11"/>
      <color indexed="48"/>
      <name val="Calibri"/>
      <family val="2"/>
    </font>
    <font>
      <sz val="10"/>
      <color indexed="62"/>
      <name val="Arial"/>
      <family val="2"/>
    </font>
    <font>
      <sz val="11"/>
      <color rgb="FF3F3F76"/>
      <name val="Calibri"/>
      <family val="2"/>
    </font>
    <font>
      <sz val="10"/>
      <color indexed="12"/>
      <name val="MS Sans Serif"/>
      <family val="2"/>
    </font>
    <font>
      <sz val="9"/>
      <color indexed="12"/>
      <name val="Helvetica"/>
      <family val="2"/>
    </font>
    <font>
      <sz val="8"/>
      <name val="Arial Narrow"/>
      <family val="2"/>
    </font>
    <font>
      <i/>
      <sz val="10"/>
      <name val="Arial"/>
      <family val="2"/>
    </font>
    <font>
      <i/>
      <sz val="8"/>
      <name val="Times New Roman"/>
      <family val="1"/>
    </font>
    <font>
      <b/>
      <sz val="11"/>
      <color indexed="63"/>
      <name val="Calibri"/>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b/>
      <sz val="10"/>
      <name val="Frutiger 45 Light"/>
      <family val="2"/>
    </font>
    <font>
      <sz val="11"/>
      <color indexed="53"/>
      <name val="Calibri"/>
      <family val="2"/>
    </font>
    <font>
      <sz val="11"/>
      <color rgb="FFFA7D00"/>
      <name val="Calibri"/>
      <family val="2"/>
    </font>
    <font>
      <sz val="10"/>
      <color indexed="52"/>
      <name val="Arial"/>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11"/>
      <color indexed="24"/>
      <name val="Arial"/>
      <family val="2"/>
    </font>
    <font>
      <sz val="8"/>
      <color indexed="10"/>
      <name val="Arial"/>
      <family val="2"/>
    </font>
    <font>
      <sz val="9"/>
      <color indexed="12"/>
      <name val="Times New Roman"/>
      <family val="1"/>
    </font>
    <font>
      <sz val="11"/>
      <color indexed="60"/>
      <name val="Calibri"/>
      <family val="2"/>
    </font>
    <font>
      <sz val="11"/>
      <color rgb="FF9C6500"/>
      <name val="Calibri"/>
      <family val="2"/>
    </font>
    <font>
      <sz val="10"/>
      <color indexed="60"/>
      <name val="Arial"/>
      <family val="2"/>
    </font>
    <font>
      <sz val="7"/>
      <name val="Small Fonts"/>
      <family val="2"/>
    </font>
    <font>
      <b/>
      <i/>
      <sz val="16"/>
      <name val="Helv"/>
    </font>
    <font>
      <sz val="10"/>
      <color theme="1"/>
      <name val="Calibri"/>
      <family val="2"/>
    </font>
    <font>
      <sz val="11"/>
      <name val="Calibri"/>
      <family val="2"/>
    </font>
    <font>
      <sz val="8"/>
      <color theme="1"/>
      <name val="Arial"/>
      <family val="2"/>
    </font>
    <font>
      <sz val="11"/>
      <color theme="1"/>
      <name val="Calibri"/>
      <family val="2"/>
      <charset val="238"/>
      <scheme val="minor"/>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0"/>
      <color indexed="63"/>
      <name val="Arial"/>
      <family val="2"/>
    </font>
    <font>
      <b/>
      <sz val="11"/>
      <color rgb="FF3F3F3F"/>
      <name val="Calibri"/>
      <family val="2"/>
    </font>
    <font>
      <b/>
      <sz val="11"/>
      <color indexed="16"/>
      <name val="Times New Roman"/>
      <family val="1"/>
    </font>
    <font>
      <b/>
      <sz val="14"/>
      <name val="Helv"/>
    </font>
    <font>
      <b/>
      <sz val="14"/>
      <name val="Times New Roman"/>
      <family val="1"/>
    </font>
    <font>
      <sz val="10"/>
      <color indexed="16"/>
      <name val="Helvetica-Black"/>
    </font>
    <font>
      <b/>
      <sz val="10"/>
      <name val="Times New Roman"/>
      <family val="1"/>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b/>
      <sz val="10"/>
      <color indexed="39"/>
      <name val="Arial"/>
      <family val="2"/>
    </font>
    <font>
      <sz val="8"/>
      <color indexed="62"/>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sz val="10"/>
      <color indexed="23"/>
      <name val="Arial"/>
      <family val="2"/>
    </font>
    <font>
      <b/>
      <sz val="12"/>
      <name val="MS Sans Serif"/>
      <family val="2"/>
    </font>
    <font>
      <b/>
      <sz val="20"/>
      <name val="Helv"/>
    </font>
    <font>
      <b/>
      <sz val="18"/>
      <color indexed="62"/>
      <name val="Cambria"/>
      <family val="2"/>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6"/>
      <color indexed="32"/>
      <name val="Arial"/>
      <family val="2"/>
    </font>
    <font>
      <b/>
      <sz val="11"/>
      <name val="Arial"/>
      <family val="2"/>
    </font>
    <font>
      <b/>
      <sz val="16"/>
      <color indexed="9"/>
      <name val="Arial"/>
      <family val="2"/>
    </font>
    <font>
      <b/>
      <sz val="18"/>
      <color theme="3"/>
      <name val="Cambria"/>
      <family val="2"/>
    </font>
    <font>
      <b/>
      <sz val="14"/>
      <color indexed="32"/>
      <name val="Arial"/>
      <family val="2"/>
    </font>
    <font>
      <b/>
      <sz val="9"/>
      <color indexed="12"/>
      <name val="Arial"/>
      <family val="2"/>
    </font>
    <font>
      <b/>
      <sz val="11"/>
      <color theme="1"/>
      <name val="Calibri"/>
      <family val="2"/>
    </font>
    <font>
      <b/>
      <sz val="8"/>
      <name val="Palatino"/>
      <family val="1"/>
    </font>
    <font>
      <sz val="11"/>
      <color indexed="12"/>
      <name val="Times New Roman"/>
      <family val="1"/>
    </font>
    <font>
      <sz val="10"/>
      <color indexed="43"/>
      <name val="Arial"/>
      <family val="2"/>
    </font>
    <font>
      <sz val="11"/>
      <color indexed="14"/>
      <name val="Calibri"/>
      <family val="2"/>
    </font>
    <font>
      <sz val="11"/>
      <color rgb="FFFF0000"/>
      <name val="Calibri"/>
      <family val="2"/>
    </font>
    <font>
      <b/>
      <sz val="8"/>
      <color indexed="8"/>
      <name val="Wingdings"/>
      <charset val="2"/>
    </font>
    <font>
      <b/>
      <sz val="8"/>
      <color indexed="10"/>
      <name val="Wingdings"/>
      <charset val="2"/>
    </font>
    <font>
      <b/>
      <sz val="8"/>
      <color indexed="9"/>
      <name val="Wingdings"/>
      <charset val="2"/>
    </font>
    <font>
      <sz val="10"/>
      <name val="Geneva"/>
    </font>
    <font>
      <b/>
      <sz val="9"/>
      <name val="Arial"/>
      <family val="2"/>
    </font>
    <font>
      <sz val="11"/>
      <color rgb="FF26008D"/>
      <name val="Calibri"/>
      <family val="2"/>
      <scheme val="minor"/>
    </font>
    <font>
      <i/>
      <sz val="11"/>
      <color rgb="FF002060"/>
      <name val="Calibri"/>
      <family val="2"/>
      <scheme val="minor"/>
    </font>
    <font>
      <b/>
      <sz val="11"/>
      <color rgb="FF26008D"/>
      <name val="Calibri"/>
      <family val="2"/>
      <scheme val="minor"/>
    </font>
    <font>
      <b/>
      <i/>
      <sz val="11"/>
      <color rgb="FF002060"/>
      <name val="Calibri"/>
      <family val="2"/>
      <scheme val="minor"/>
    </font>
    <font>
      <b/>
      <i/>
      <sz val="10"/>
      <color theme="0"/>
      <name val="Calibri"/>
      <family val="2"/>
      <scheme val="minor"/>
    </font>
    <font>
      <b/>
      <sz val="10"/>
      <color rgb="FF000000"/>
      <name val="Calibri"/>
      <family val="2"/>
      <scheme val="minor"/>
    </font>
    <font>
      <b/>
      <i/>
      <sz val="16"/>
      <color rgb="FFFF0000"/>
      <name val="Calibri"/>
      <family val="2"/>
      <scheme val="minor"/>
    </font>
    <font>
      <u/>
      <sz val="11"/>
      <color rgb="FF002060"/>
      <name val="Calibri"/>
      <family val="2"/>
      <scheme val="minor"/>
    </font>
    <font>
      <b/>
      <i/>
      <sz val="10"/>
      <color theme="1"/>
      <name val="Calibri"/>
      <family val="2"/>
      <scheme val="minor"/>
    </font>
    <font>
      <b/>
      <sz val="11"/>
      <color rgb="FFFF0000"/>
      <name val="Calibri"/>
      <family val="2"/>
      <scheme val="minor"/>
    </font>
    <font>
      <sz val="16"/>
      <color rgb="FF002060"/>
      <name val="Calibri"/>
      <family val="2"/>
      <scheme val="minor"/>
    </font>
    <font>
      <b/>
      <sz val="11"/>
      <color indexed="8"/>
      <name val="Calibri"/>
      <family val="2"/>
      <scheme val="minor"/>
    </font>
    <font>
      <b/>
      <i/>
      <sz val="16"/>
      <color rgb="FF002060"/>
      <name val="Calibri"/>
      <family val="2"/>
      <scheme val="minor"/>
    </font>
    <font>
      <sz val="11"/>
      <color rgb="FF000000"/>
      <name val="Calibri"/>
      <family val="2"/>
      <scheme val="minor"/>
    </font>
    <font>
      <sz val="11"/>
      <color rgb="FF004165"/>
      <name val="Calibri"/>
      <family val="2"/>
      <scheme val="minor"/>
    </font>
    <font>
      <sz val="9"/>
      <name val="Calibri"/>
      <family val="2"/>
      <scheme val="minor"/>
    </font>
    <font>
      <b/>
      <sz val="10"/>
      <color rgb="FFFFFFFF"/>
      <name val="Calibri"/>
      <family val="2"/>
      <scheme val="minor"/>
    </font>
    <font>
      <b/>
      <sz val="14"/>
      <color rgb="FFC00000"/>
      <name val="Calibri"/>
      <family val="2"/>
      <scheme val="minor"/>
    </font>
    <font>
      <b/>
      <sz val="9"/>
      <color rgb="FF002060"/>
      <name val="Calibri"/>
      <family val="2"/>
      <scheme val="minor"/>
    </font>
    <font>
      <sz val="10"/>
      <color rgb="FFFF0000"/>
      <name val="Calibri"/>
      <family val="2"/>
      <scheme val="minor"/>
    </font>
    <font>
      <b/>
      <sz val="11"/>
      <color theme="5" tint="-0.499984740745262"/>
      <name val="Calibri"/>
      <family val="2"/>
      <scheme val="minor"/>
    </font>
    <font>
      <sz val="11"/>
      <color theme="5" tint="-0.499984740745262"/>
      <name val="Calibri"/>
      <family val="2"/>
      <scheme val="minor"/>
    </font>
    <font>
      <b/>
      <sz val="12"/>
      <color theme="0"/>
      <name val="Calibri"/>
      <family val="2"/>
      <scheme val="minor"/>
    </font>
    <font>
      <sz val="11"/>
      <color rgb="FF244061"/>
      <name val="Calibri"/>
      <family val="2"/>
      <scheme val="minor"/>
    </font>
    <font>
      <sz val="9"/>
      <name val="Verdana"/>
      <family val="2"/>
    </font>
    <font>
      <b/>
      <sz val="9"/>
      <name val="Verdana"/>
      <family val="2"/>
    </font>
    <font>
      <b/>
      <sz val="9"/>
      <name val="Calibri"/>
      <family val="2"/>
      <scheme val="minor"/>
    </font>
    <font>
      <sz val="9"/>
      <color rgb="FF002060"/>
      <name val="Verdana"/>
      <family val="2"/>
    </font>
    <font>
      <b/>
      <sz val="9"/>
      <color rgb="FF002060"/>
      <name val="Verdana"/>
      <family val="2"/>
    </font>
    <font>
      <sz val="9"/>
      <color theme="1"/>
      <name val="Verdana"/>
      <family val="2"/>
    </font>
    <font>
      <b/>
      <sz val="9"/>
      <color theme="1"/>
      <name val="Verdana"/>
      <family val="2"/>
    </font>
    <font>
      <sz val="11"/>
      <color rgb="FF000000"/>
      <name val="Calibri"/>
      <family val="2"/>
    </font>
    <font>
      <b/>
      <sz val="11"/>
      <color rgb="FF002060"/>
      <name val="Calibri"/>
      <family val="2"/>
    </font>
    <font>
      <i/>
      <sz val="8.5"/>
      <color rgb="FF000000"/>
      <name val="Segoe UI"/>
      <family val="2"/>
    </font>
    <font>
      <i/>
      <sz val="11"/>
      <color rgb="FF000000"/>
      <name val="Calibri"/>
      <family val="2"/>
      <scheme val="minor"/>
    </font>
    <font>
      <sz val="12"/>
      <name val="Calibri"/>
      <family val="2"/>
      <scheme val="minor"/>
    </font>
    <font>
      <b/>
      <i/>
      <sz val="11"/>
      <color theme="1"/>
      <name val="Segoe UI"/>
      <family val="2"/>
    </font>
    <font>
      <sz val="11"/>
      <color theme="1"/>
      <name val="Segoe UI"/>
      <family val="2"/>
    </font>
    <font>
      <sz val="11"/>
      <color rgb="FF002060"/>
      <name val="Calibri"/>
      <family val="2"/>
    </font>
    <font>
      <i/>
      <sz val="9"/>
      <name val="Calibri"/>
      <family val="2"/>
      <scheme val="minor"/>
    </font>
    <font>
      <b/>
      <sz val="9"/>
      <color theme="4"/>
      <name val="Verdana"/>
      <family val="2"/>
    </font>
    <font>
      <b/>
      <sz val="9"/>
      <color rgb="FFFF0000"/>
      <name val="Verdana"/>
      <family val="2"/>
    </font>
    <font>
      <sz val="9"/>
      <color rgb="FFFF0000"/>
      <name val="Verdana"/>
      <family val="2"/>
    </font>
    <font>
      <b/>
      <strike/>
      <sz val="9"/>
      <color rgb="FFFF0000"/>
      <name val="Verdana"/>
      <family val="2"/>
    </font>
    <font>
      <sz val="9"/>
      <color rgb="FF002060"/>
      <name val="Calibri"/>
      <family val="2"/>
      <scheme val="minor"/>
    </font>
  </fonts>
  <fills count="172">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34998626667073579"/>
        <bgColor indexed="64"/>
      </patternFill>
    </fill>
    <fill>
      <patternFill patternType="lightUp">
        <bgColor theme="0" tint="-4.9989318521683403E-2"/>
      </patternFill>
    </fill>
    <fill>
      <patternFill patternType="solid">
        <fgColor theme="0" tint="-0.249977111117893"/>
        <bgColor indexed="64"/>
      </patternFill>
    </fill>
    <fill>
      <patternFill patternType="solid">
        <fgColor theme="1" tint="0.499984740745262"/>
        <bgColor indexed="64"/>
      </patternFill>
    </fill>
    <fill>
      <patternFill patternType="solid">
        <fgColor rgb="FFFFFFFF"/>
        <bgColor indexed="64"/>
      </patternFill>
    </fill>
    <fill>
      <patternFill patternType="solid">
        <fgColor rgb="FFD9D9D9"/>
        <bgColor indexed="64"/>
      </patternFill>
    </fill>
    <fill>
      <patternFill patternType="solid">
        <fgColor theme="0" tint="-0.499984740745262"/>
        <bgColor indexed="64"/>
      </patternFill>
    </fill>
    <fill>
      <patternFill patternType="solid">
        <fgColor theme="2"/>
        <bgColor indexed="64"/>
      </patternFill>
    </fill>
    <fill>
      <patternFill patternType="solid">
        <fgColor indexed="10"/>
        <bgColor indexed="64"/>
      </patternFill>
    </fill>
    <fill>
      <patternFill patternType="solid">
        <fgColor rgb="FFE7E6E6"/>
        <bgColor indexed="64"/>
      </patternFill>
    </fill>
    <fill>
      <patternFill patternType="solid">
        <fgColor rgb="FFFFFFFF"/>
      </patternFill>
    </fill>
    <fill>
      <patternFill patternType="solid">
        <fgColor indexed="42"/>
        <bgColor indexed="64"/>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41"/>
      </patternFill>
    </fill>
    <fill>
      <patternFill patternType="solid">
        <fgColor indexed="29"/>
      </patternFill>
    </fill>
    <fill>
      <patternFill patternType="solid">
        <fgColor indexed="26"/>
      </patternFill>
    </fill>
    <fill>
      <patternFill patternType="solid">
        <fgColor indexed="50"/>
      </patternFill>
    </fill>
    <fill>
      <patternFill patternType="solid">
        <fgColor indexed="9"/>
      </patternFill>
    </fill>
    <fill>
      <patternFill patternType="solid">
        <fgColor indexed="35"/>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22"/>
      </patternFill>
    </fill>
    <fill>
      <patternFill patternType="solid">
        <fgColor indexed="55"/>
      </patternFill>
    </fill>
    <fill>
      <patternFill patternType="solid">
        <fgColor indexed="57"/>
      </patternFill>
    </fill>
    <fill>
      <patternFill patternType="solid">
        <fgColor indexed="2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3"/>
      </patternFill>
    </fill>
    <fill>
      <patternFill patternType="gray0625"/>
    </fill>
    <fill>
      <patternFill patternType="gray0625">
        <fgColor indexed="10"/>
        <bgColor indexed="9"/>
      </patternFill>
    </fill>
    <fill>
      <patternFill patternType="solid">
        <fgColor indexed="44"/>
        <bgColor indexed="64"/>
      </patternFill>
    </fill>
    <fill>
      <patternFill patternType="solid">
        <fgColor indexed="9"/>
        <bgColor indexed="64"/>
      </patternFill>
    </fill>
    <fill>
      <patternFill patternType="solid">
        <fgColor indexed="32"/>
        <bgColor indexed="64"/>
      </patternFill>
    </fill>
    <fill>
      <patternFill patternType="solid">
        <fgColor indexed="18"/>
        <bgColor indexed="64"/>
      </patternFill>
    </fill>
    <fill>
      <patternFill patternType="solid">
        <fgColor indexed="8"/>
        <bgColor indexed="64"/>
      </patternFill>
    </fill>
    <fill>
      <patternFill patternType="solid">
        <fgColor indexed="41"/>
        <bgColor indexed="64"/>
      </patternFill>
    </fill>
    <fill>
      <patternFill patternType="solid">
        <fgColor indexed="31"/>
        <bgColor indexed="64"/>
      </patternFill>
    </fill>
    <fill>
      <patternFill patternType="solid">
        <fgColor indexed="48"/>
        <bgColor indexed="64"/>
      </patternFill>
    </fill>
    <fill>
      <patternFill patternType="lightGray">
        <fgColor indexed="14"/>
        <bgColor indexed="9"/>
      </patternFill>
    </fill>
    <fill>
      <patternFill patternType="solid">
        <fgColor indexed="35"/>
        <bgColor indexed="35"/>
      </patternFill>
    </fill>
    <fill>
      <patternFill patternType="solid">
        <fgColor indexed="9"/>
        <bgColor indexed="9"/>
      </patternFill>
    </fill>
    <fill>
      <patternFill patternType="lightGray">
        <fgColor indexed="15"/>
      </patternFill>
    </fill>
    <fill>
      <patternFill patternType="solid">
        <fgColor indexed="23"/>
      </patternFill>
    </fill>
    <fill>
      <patternFill patternType="solid">
        <fgColor indexed="22"/>
        <bgColor indexed="64"/>
      </patternFill>
    </fill>
    <fill>
      <patternFill patternType="lightGray">
        <fgColor indexed="12"/>
      </patternFill>
    </fill>
    <fill>
      <patternFill patternType="solid">
        <fgColor indexed="23"/>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indexed="48"/>
      </patternFill>
    </fill>
    <fill>
      <patternFill patternType="solid">
        <fgColor indexed="42"/>
        <bgColor indexed="42"/>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7"/>
        <bgColor indexed="64"/>
      </patternFill>
    </fill>
    <fill>
      <patternFill patternType="solid">
        <fgColor indexed="15"/>
      </patternFill>
    </fill>
    <fill>
      <patternFill patternType="solid">
        <fgColor indexed="43"/>
      </patternFill>
    </fill>
    <fill>
      <patternFill patternType="solid">
        <fgColor indexed="13"/>
        <bgColor indexed="45"/>
      </patternFill>
    </fill>
    <fill>
      <patternFill patternType="gray0625">
        <fgColor indexed="22"/>
      </patternFill>
    </fill>
    <fill>
      <patternFill patternType="solid">
        <fgColor indexed="13"/>
      </patternFill>
    </fill>
    <fill>
      <patternFill patternType="solid">
        <fgColor indexed="12"/>
      </patternFill>
    </fill>
    <fill>
      <patternFill patternType="solid">
        <fgColor indexed="40"/>
        <bgColor indexed="64"/>
      </patternFill>
    </fill>
    <fill>
      <patternFill patternType="solid">
        <fgColor indexed="60"/>
      </patternFill>
    </fill>
    <fill>
      <patternFill patternType="solid">
        <fgColor indexed="29"/>
        <bgColor indexed="64"/>
      </patternFill>
    </fill>
    <fill>
      <patternFill patternType="lightGray">
        <bgColor indexed="44"/>
      </patternFill>
    </fill>
    <fill>
      <patternFill patternType="mediumGray">
        <fgColor indexed="22"/>
      </patternFill>
    </fill>
    <fill>
      <patternFill patternType="solid">
        <fgColor indexed="43"/>
        <bgColor indexed="64"/>
      </patternFill>
    </fill>
    <fill>
      <patternFill patternType="solid">
        <fgColor indexed="45"/>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54"/>
        <bgColor indexed="64"/>
      </patternFill>
    </fill>
    <fill>
      <patternFill patternType="solid">
        <fgColor indexed="55"/>
        <bgColor indexed="64"/>
      </patternFill>
    </fill>
    <fill>
      <patternFill patternType="solid">
        <fgColor indexed="20"/>
      </patternFill>
    </fill>
    <fill>
      <patternFill patternType="lightGray">
        <fgColor indexed="22"/>
        <bgColor indexed="9"/>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13"/>
        <bgColor indexed="13"/>
      </patternFill>
    </fill>
    <fill>
      <patternFill patternType="solid">
        <fgColor theme="4"/>
        <bgColor indexed="64"/>
      </patternFill>
    </fill>
    <fill>
      <patternFill patternType="solid">
        <fgColor theme="4" tint="0.39997558519241921"/>
        <bgColor indexed="64"/>
      </patternFill>
    </fill>
    <fill>
      <patternFill patternType="solid">
        <fgColor theme="0"/>
        <bgColor rgb="FF000000"/>
      </patternFill>
    </fill>
    <fill>
      <patternFill patternType="lightGray">
        <bgColor theme="0" tint="-0.14996795556505021"/>
      </patternFill>
    </fill>
    <fill>
      <patternFill patternType="solid">
        <fgColor rgb="FF002060"/>
        <bgColor rgb="FF000000"/>
      </patternFill>
    </fill>
    <fill>
      <patternFill patternType="solid">
        <fgColor rgb="FF595959"/>
        <bgColor indexed="64"/>
      </patternFill>
    </fill>
    <fill>
      <patternFill patternType="solid">
        <fgColor rgb="FFBFBFBF"/>
        <bgColor indexed="64"/>
      </patternFill>
    </fill>
  </fills>
  <borders count="18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dotted">
        <color indexed="64"/>
      </right>
      <top style="thin">
        <color indexed="64"/>
      </top>
      <bottom style="dotted">
        <color indexed="64"/>
      </bottom>
      <diagonal/>
    </border>
    <border>
      <left style="thin">
        <color indexed="64"/>
      </left>
      <right style="dotted">
        <color indexed="64"/>
      </right>
      <top style="dotted">
        <color indexed="64"/>
      </top>
      <bottom style="dotted">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theme="0"/>
      </left>
      <right/>
      <top/>
      <bottom/>
      <diagonal/>
    </border>
    <border>
      <left/>
      <right style="thin">
        <color theme="0"/>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dotted">
        <color indexed="64"/>
      </left>
      <right style="dotted">
        <color indexed="64"/>
      </right>
      <top style="thin">
        <color indexed="64"/>
      </top>
      <bottom style="dotted">
        <color indexed="64"/>
      </bottom>
      <diagonal/>
    </border>
    <border>
      <left style="dotted">
        <color indexed="64"/>
      </left>
      <right style="dotted">
        <color indexed="64"/>
      </right>
      <top style="dotted">
        <color indexed="64"/>
      </top>
      <bottom style="dotted">
        <color indexed="64"/>
      </bottom>
      <diagonal/>
    </border>
    <border>
      <left style="thin">
        <color rgb="FF000000"/>
      </left>
      <right/>
      <top style="thin">
        <color rgb="FF000000"/>
      </top>
      <bottom style="thin">
        <color rgb="FF00000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style="thin">
        <color theme="0"/>
      </left>
      <right/>
      <top/>
      <bottom style="thin">
        <color theme="0"/>
      </bottom>
      <diagonal/>
    </border>
    <border>
      <left/>
      <right style="thin">
        <color theme="0"/>
      </right>
      <top/>
      <bottom style="thin">
        <color theme="0"/>
      </bottom>
      <diagonal/>
    </border>
    <border>
      <left style="medium">
        <color indexed="64"/>
      </left>
      <right/>
      <top/>
      <bottom/>
      <diagonal/>
    </border>
    <border>
      <left/>
      <right/>
      <top style="medium">
        <color indexed="64"/>
      </top>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style="thin">
        <color theme="1"/>
      </right>
      <top style="thin">
        <color theme="1"/>
      </top>
      <bottom/>
      <diagonal/>
    </border>
    <border>
      <left style="thin">
        <color theme="1"/>
      </left>
      <right style="thin">
        <color theme="1"/>
      </right>
      <top/>
      <bottom/>
      <diagonal/>
    </border>
    <border>
      <left style="thin">
        <color theme="1"/>
      </left>
      <right style="thin">
        <color theme="1"/>
      </right>
      <top/>
      <bottom style="thin">
        <color theme="1"/>
      </bottom>
      <diagonal/>
    </border>
    <border>
      <left/>
      <right style="thin">
        <color theme="1"/>
      </right>
      <top/>
      <bottom style="thin">
        <color theme="1"/>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diagonalUp="1" diagonalDown="1">
      <left style="thin">
        <color theme="1"/>
      </left>
      <right style="thin">
        <color theme="1"/>
      </right>
      <top style="thin">
        <color theme="1"/>
      </top>
      <bottom style="thin">
        <color theme="1"/>
      </bottom>
      <diagonal style="thin">
        <color indexed="64"/>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medium">
        <color indexed="64"/>
      </left>
      <right/>
      <top/>
      <bottom style="medium">
        <color indexed="64"/>
      </bottom>
      <diagonal/>
    </border>
    <border>
      <left/>
      <right/>
      <top/>
      <bottom style="medium">
        <color indexed="64"/>
      </bottom>
      <diagonal/>
    </border>
    <border>
      <left style="thin">
        <color theme="1"/>
      </left>
      <right/>
      <top/>
      <bottom style="thin">
        <color theme="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indexed="64"/>
      </bottom>
      <diagonal/>
    </border>
    <border>
      <left style="medium">
        <color indexed="64"/>
      </left>
      <right/>
      <top style="medium">
        <color indexed="64"/>
      </top>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style="medium">
        <color indexed="10"/>
      </left>
      <right style="medium">
        <color indexed="10"/>
      </right>
      <top style="hair">
        <color indexed="10"/>
      </top>
      <bottom style="hair">
        <color indexed="10"/>
      </bottom>
      <diagonal/>
    </border>
    <border>
      <left/>
      <right/>
      <top style="thin">
        <color indexed="63"/>
      </top>
      <bottom style="double">
        <color indexed="63"/>
      </bottom>
      <diagonal/>
    </border>
    <border>
      <left/>
      <right/>
      <top style="medium">
        <color indexed="64"/>
      </top>
      <bottom style="medium">
        <color indexed="64"/>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right/>
      <top/>
      <bottom style="thick">
        <color indexed="64"/>
      </bottom>
      <diagonal/>
    </border>
    <border>
      <left style="thin">
        <color auto="1"/>
      </left>
      <right/>
      <top style="thin">
        <color auto="1"/>
      </top>
      <bottom style="thin">
        <color auto="1"/>
      </bottom>
      <diagonal/>
    </border>
    <border>
      <left style="thin">
        <color auto="1"/>
      </left>
      <right style="hair">
        <color auto="1"/>
      </right>
      <top style="thin">
        <color auto="1"/>
      </top>
      <bottom style="hair">
        <color auto="1"/>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3"/>
      </bottom>
      <diagonal/>
    </border>
    <border>
      <left/>
      <right/>
      <top/>
      <bottom style="double">
        <color indexed="17"/>
      </bottom>
      <diagonal/>
    </border>
    <border>
      <left/>
      <right/>
      <top style="thick">
        <color indexed="64"/>
      </top>
      <bottom/>
      <diagonal/>
    </border>
    <border>
      <left style="dotted">
        <color indexed="10"/>
      </left>
      <right style="dotted">
        <color indexed="10"/>
      </right>
      <top style="dotted">
        <color indexed="10"/>
      </top>
      <bottom style="dotted">
        <color indexed="10"/>
      </bottom>
      <diagonal/>
    </border>
    <border>
      <left/>
      <right style="hair">
        <color indexed="64"/>
      </right>
      <top/>
      <bottom/>
      <diagonal/>
    </border>
    <border>
      <left/>
      <right/>
      <top style="thin">
        <color indexed="62"/>
      </top>
      <bottom style="double">
        <color indexed="6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64"/>
      </top>
      <bottom style="double">
        <color indexed="64"/>
      </bottom>
      <diagonal/>
    </border>
    <border>
      <left/>
      <right/>
      <top style="thin">
        <color indexed="64"/>
      </top>
      <bottom style="medium">
        <color indexed="64"/>
      </bottom>
      <diagonal/>
    </border>
    <border>
      <left/>
      <right/>
      <top/>
      <bottom style="thick">
        <color indexed="32"/>
      </bottom>
      <diagonal/>
    </border>
    <border>
      <left/>
      <right/>
      <top style="thick">
        <color indexed="31"/>
      </top>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auto="1"/>
      </top>
      <bottom/>
      <diagonal/>
    </border>
    <border>
      <left/>
      <right style="thin">
        <color indexed="64"/>
      </right>
      <top style="thin">
        <color indexed="64"/>
      </top>
      <bottom/>
      <diagonal/>
    </border>
    <border>
      <left/>
      <right/>
      <top/>
      <bottom style="thin">
        <color auto="1"/>
      </bottom>
      <diagonal/>
    </border>
    <border>
      <left style="thin">
        <color auto="1"/>
      </left>
      <right style="thin">
        <color auto="1"/>
      </right>
      <top/>
      <bottom style="thin">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thin">
        <color auto="1"/>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rgb="FF000000"/>
      </left>
      <right/>
      <top style="thin">
        <color rgb="FF000000"/>
      </top>
      <bottom/>
      <diagonal/>
    </border>
    <border>
      <left style="thin">
        <color rgb="FF000000"/>
      </left>
      <right/>
      <top/>
      <bottom style="thin">
        <color rgb="FF000000"/>
      </bottom>
      <diagonal/>
    </border>
    <border>
      <left style="thin">
        <color theme="1"/>
      </left>
      <right style="medium">
        <color indexed="64"/>
      </right>
      <top/>
      <bottom style="thin">
        <color theme="1"/>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bottom style="thin">
        <color indexed="64"/>
      </bottom>
      <diagonal/>
    </border>
    <border>
      <left style="medium">
        <color indexed="64"/>
      </left>
      <right style="thin">
        <color theme="1"/>
      </right>
      <top style="thin">
        <color rgb="FF000000"/>
      </top>
      <bottom style="thin">
        <color indexed="64"/>
      </bottom>
      <diagonal/>
    </border>
    <border>
      <left style="medium">
        <color indexed="64"/>
      </left>
      <right style="medium">
        <color indexed="64"/>
      </right>
      <top/>
      <bottom style="thin">
        <color auto="1"/>
      </bottom>
      <diagonal/>
    </border>
    <border>
      <left/>
      <right style="medium">
        <color indexed="64"/>
      </right>
      <top/>
      <bottom style="thin">
        <color auto="1"/>
      </bottom>
      <diagonal/>
    </border>
    <border>
      <left style="dotted">
        <color indexed="64"/>
      </left>
      <right style="thin">
        <color indexed="64"/>
      </right>
      <top style="thin">
        <color indexed="64"/>
      </top>
      <bottom style="dotted">
        <color indexed="64"/>
      </bottom>
      <diagonal/>
    </border>
    <border>
      <left style="dotted">
        <color indexed="64"/>
      </left>
      <right style="thin">
        <color indexed="64"/>
      </right>
      <top style="dotted">
        <color indexed="64"/>
      </top>
      <bottom style="dotted">
        <color indexed="64"/>
      </bottom>
      <diagonal/>
    </border>
  </borders>
  <cellStyleXfs count="54523">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NumberFormat="0" applyFill="0" applyBorder="0" applyAlignment="0" applyProtection="0"/>
    <xf numFmtId="0" fontId="6" fillId="0" borderId="0" applyNumberFormat="0" applyFill="0" applyBorder="0" applyAlignment="0" applyProtection="0"/>
    <xf numFmtId="0" fontId="4" fillId="0" borderId="0"/>
    <xf numFmtId="164" fontId="1" fillId="0" borderId="0" applyFont="0" applyFill="0" applyBorder="0" applyAlignment="0" applyProtection="0"/>
    <xf numFmtId="0" fontId="5" fillId="0" borderId="0"/>
    <xf numFmtId="0" fontId="5" fillId="0" borderId="0"/>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4" fontId="10" fillId="0" borderId="0" applyFont="0" applyFill="0" applyBorder="0" applyAlignment="0" applyProtection="0"/>
    <xf numFmtId="0" fontId="10"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9" fontId="10" fillId="0" borderId="0" applyFont="0" applyFill="0" applyBorder="0" applyAlignment="0" applyProtection="0"/>
    <xf numFmtId="0" fontId="10"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4" fillId="0" borderId="0" applyNumberFormat="0" applyFill="0" applyBorder="0" applyAlignment="0" applyProtection="0"/>
    <xf numFmtId="0" fontId="1" fillId="0" borderId="0"/>
    <xf numFmtId="9" fontId="5"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5" fillId="0" borderId="0"/>
    <xf numFmtId="0" fontId="5" fillId="0" borderId="0"/>
    <xf numFmtId="0" fontId="4" fillId="0" borderId="0"/>
    <xf numFmtId="0" fontId="4" fillId="0" borderId="0"/>
    <xf numFmtId="164" fontId="5" fillId="0" borderId="0" applyFont="0" applyFill="0" applyBorder="0" applyAlignment="0" applyProtection="0"/>
    <xf numFmtId="9" fontId="4" fillId="0" borderId="0" applyFont="0" applyFill="0" applyBorder="0" applyAlignment="0" applyProtection="0"/>
    <xf numFmtId="0" fontId="4" fillId="0" borderId="0">
      <alignment vertical="center"/>
    </xf>
    <xf numFmtId="3" fontId="4" fillId="16" borderId="4" applyFont="0">
      <alignment horizontal="right" vertical="center"/>
      <protection locked="0"/>
    </xf>
    <xf numFmtId="0" fontId="1" fillId="0" borderId="0"/>
    <xf numFmtId="0" fontId="21"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172" fontId="4" fillId="0" borderId="0"/>
    <xf numFmtId="9" fontId="46" fillId="0" borderId="0">
      <alignment horizontal="right"/>
    </xf>
    <xf numFmtId="0" fontId="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2" fontId="4" fillId="0" borderId="0"/>
    <xf numFmtId="172" fontId="4" fillId="0" borderId="0"/>
    <xf numFmtId="172" fontId="4" fillId="0" borderId="0"/>
    <xf numFmtId="0" fontId="4" fillId="0" borderId="0"/>
    <xf numFmtId="0" fontId="4" fillId="0" borderId="0"/>
    <xf numFmtId="172"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8" fillId="0" borderId="0"/>
    <xf numFmtId="0" fontId="48" fillId="0" borderId="0"/>
    <xf numFmtId="0" fontId="49" fillId="0" borderId="0"/>
    <xf numFmtId="38" fontId="50" fillId="0" borderId="0" applyFont="0" applyFill="0" applyBorder="0" applyAlignment="0" applyProtection="0"/>
    <xf numFmtId="0" fontId="51" fillId="0" borderId="0" applyNumberFormat="0" applyFill="0" applyBorder="0" applyAlignment="0" applyProtection="0"/>
    <xf numFmtId="0" fontId="52" fillId="49" borderId="71" applyNumberFormat="0" applyProtection="0">
      <alignment horizontal="left" wrapText="1"/>
    </xf>
    <xf numFmtId="0" fontId="52" fillId="49" borderId="71" applyNumberFormat="0" applyProtection="0">
      <alignment horizontal="right" wrapText="1"/>
    </xf>
    <xf numFmtId="174" fontId="1" fillId="0" borderId="0" applyFont="0" applyFill="0" applyBorder="0" applyProtection="0">
      <alignment horizontal="right"/>
    </xf>
    <xf numFmtId="175" fontId="53" fillId="0" borderId="0" applyFill="0" applyBorder="0" applyAlignment="0" applyProtection="0"/>
    <xf numFmtId="0" fontId="54" fillId="0" borderId="72" applyNumberFormat="0" applyFill="0" applyAlignment="0" applyProtection="0"/>
    <xf numFmtId="0" fontId="55" fillId="0" borderId="0" applyNumberFormat="0" applyProtection="0">
      <alignment horizontal="left"/>
    </xf>
    <xf numFmtId="0" fontId="1" fillId="10" borderId="0" applyNumberFormat="0" applyFont="0" applyBorder="0" applyAlignment="0" applyProtection="0"/>
    <xf numFmtId="0" fontId="54" fillId="0" borderId="73" applyNumberFormat="0" applyFill="0" applyAlignment="0" applyProtection="0"/>
    <xf numFmtId="0" fontId="1" fillId="0" borderId="74" applyNumberFormat="0" applyFont="0" applyFill="0" applyAlignment="0" applyProtection="0"/>
    <xf numFmtId="0" fontId="1" fillId="0" borderId="75" applyNumberFormat="0" applyFont="0" applyFill="0" applyAlignment="0" applyProtection="0"/>
    <xf numFmtId="0" fontId="1" fillId="0" borderId="76" applyNumberFormat="0" applyFont="0" applyFill="0" applyAlignment="0" applyProtection="0"/>
    <xf numFmtId="0" fontId="1" fillId="0" borderId="77" applyNumberFormat="0" applyFont="0" applyFill="0" applyAlignment="0" applyProtection="0"/>
    <xf numFmtId="0" fontId="1" fillId="0" borderId="72" applyNumberFormat="0" applyFont="0" applyFill="0" applyAlignment="0" applyProtection="0"/>
    <xf numFmtId="39" fontId="56" fillId="0" borderId="8">
      <alignment horizontal="right"/>
    </xf>
    <xf numFmtId="37" fontId="57" fillId="0" borderId="8">
      <alignment horizontal="right"/>
    </xf>
    <xf numFmtId="176" fontId="58" fillId="0" borderId="0">
      <alignment horizontal="right"/>
    </xf>
    <xf numFmtId="177" fontId="58" fillId="0" borderId="0">
      <alignment horizontal="right"/>
    </xf>
    <xf numFmtId="178" fontId="58" fillId="0" borderId="0">
      <alignment horizontal="right"/>
    </xf>
    <xf numFmtId="0" fontId="56" fillId="0" borderId="8">
      <alignment horizontal="right"/>
    </xf>
    <xf numFmtId="0" fontId="56" fillId="0" borderId="8">
      <alignment horizontal="right"/>
    </xf>
    <xf numFmtId="172" fontId="4" fillId="0" borderId="0"/>
    <xf numFmtId="0" fontId="59" fillId="0" borderId="0" applyFont="0" applyFill="0" applyBorder="0" applyAlignment="0" applyProtection="0">
      <alignment horizontal="right"/>
    </xf>
    <xf numFmtId="0" fontId="59" fillId="0" borderId="0" applyFont="0" applyFill="0" applyBorder="0" applyAlignment="0" applyProtection="0">
      <alignment horizontal="right"/>
    </xf>
    <xf numFmtId="0" fontId="59" fillId="0" borderId="0" applyFont="0" applyFill="0" applyBorder="0" applyAlignment="0" applyProtection="0">
      <alignment horizontal="right"/>
    </xf>
    <xf numFmtId="172" fontId="4" fillId="0" borderId="0"/>
    <xf numFmtId="0" fontId="49" fillId="0" borderId="0" applyNumberFormat="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2" fontId="4" fillId="0" borderId="0" applyFont="0" applyFill="0" applyBorder="0" applyAlignment="0" applyProtection="0"/>
    <xf numFmtId="0" fontId="4" fillId="0" borderId="0" applyFont="0" applyFill="0" applyBorder="0" applyAlignment="0" applyProtection="0"/>
    <xf numFmtId="17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60" fillId="0" borderId="0" applyNumberFormat="0" applyFill="0" applyBorder="0" applyAlignment="0" applyProtection="0">
      <alignment vertical="top"/>
      <protection locked="0"/>
    </xf>
    <xf numFmtId="172" fontId="4" fillId="0" borderId="0" applyFont="0" applyFill="0" applyBorder="0" applyAlignment="0" applyProtection="0"/>
    <xf numFmtId="172" fontId="4" fillId="0" borderId="0" applyFont="0" applyFill="0" applyBorder="0" applyAlignment="0" applyProtection="0"/>
    <xf numFmtId="172" fontId="4" fillId="0" borderId="0"/>
    <xf numFmtId="0" fontId="4" fillId="0" borderId="0"/>
    <xf numFmtId="0" fontId="4" fillId="0" borderId="0"/>
    <xf numFmtId="0" fontId="47" fillId="0" borderId="0"/>
    <xf numFmtId="0" fontId="47" fillId="0" borderId="0"/>
    <xf numFmtId="173" fontId="47" fillId="0" borderId="0"/>
    <xf numFmtId="172" fontId="50" fillId="0" borderId="0"/>
    <xf numFmtId="0" fontId="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50" fillId="0" borderId="0"/>
    <xf numFmtId="173" fontId="5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50"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9" fontId="46" fillId="0" borderId="0">
      <alignment horizontal="right"/>
    </xf>
    <xf numFmtId="9" fontId="46" fillId="0" borderId="0">
      <alignment horizontal="right"/>
    </xf>
    <xf numFmtId="0" fontId="4" fillId="0" borderId="0">
      <alignment vertical="top"/>
    </xf>
    <xf numFmtId="0" fontId="4" fillId="0" borderId="0">
      <alignment vertical="top"/>
    </xf>
    <xf numFmtId="9" fontId="61" fillId="0" borderId="0">
      <alignment horizontal="right"/>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7"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0" fontId="47" fillId="0" borderId="0"/>
    <xf numFmtId="0" fontId="4" fillId="0" borderId="0"/>
    <xf numFmtId="0" fontId="4" fillId="0" borderId="0"/>
    <xf numFmtId="0" fontId="4" fillId="0" borderId="0"/>
    <xf numFmtId="0" fontId="62" fillId="0" borderId="0">
      <alignment vertical="center"/>
    </xf>
    <xf numFmtId="0" fontId="4" fillId="0" borderId="0" applyFont="0" applyFill="0" applyBorder="0" applyAlignment="0" applyProtection="0"/>
    <xf numFmtId="0" fontId="4" fillId="0" borderId="0" applyFont="0" applyFill="0" applyBorder="0" applyAlignment="0" applyProtection="0"/>
    <xf numFmtId="0" fontId="63" fillId="0" borderId="0"/>
    <xf numFmtId="0" fontId="4" fillId="0" borderId="0"/>
    <xf numFmtId="0" fontId="4" fillId="0" borderId="0"/>
    <xf numFmtId="0" fontId="4" fillId="0" borderId="0"/>
    <xf numFmtId="172" fontId="50" fillId="0" borderId="0"/>
    <xf numFmtId="0" fontId="50" fillId="0" borderId="0"/>
    <xf numFmtId="173" fontId="50" fillId="0" borderId="0"/>
    <xf numFmtId="0" fontId="49"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172" fontId="50" fillId="0" borderId="0"/>
    <xf numFmtId="0" fontId="50" fillId="0" borderId="0"/>
    <xf numFmtId="173" fontId="50" fillId="0" borderId="0"/>
    <xf numFmtId="0" fontId="50" fillId="0" borderId="0"/>
    <xf numFmtId="0" fontId="50" fillId="0" borderId="0"/>
    <xf numFmtId="173" fontId="50" fillId="0" borderId="0"/>
    <xf numFmtId="179" fontId="50" fillId="0" borderId="0"/>
    <xf numFmtId="0" fontId="50" fillId="0" borderId="0"/>
    <xf numFmtId="0" fontId="4" fillId="0" borderId="0"/>
    <xf numFmtId="0" fontId="4" fillId="0" borderId="0"/>
    <xf numFmtId="173"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0" fontId="62" fillId="0" borderId="0">
      <alignment vertical="center"/>
    </xf>
    <xf numFmtId="0" fontId="50" fillId="0" borderId="0"/>
    <xf numFmtId="179" fontId="50" fillId="0" borderId="0"/>
    <xf numFmtId="0" fontId="50" fillId="0" borderId="0"/>
    <xf numFmtId="0" fontId="50" fillId="0" borderId="0"/>
    <xf numFmtId="0" fontId="50" fillId="0" borderId="0"/>
    <xf numFmtId="172" fontId="50" fillId="0" borderId="0"/>
    <xf numFmtId="0" fontId="50" fillId="0" borderId="0"/>
    <xf numFmtId="173" fontId="50" fillId="0" borderId="0"/>
    <xf numFmtId="0" fontId="4" fillId="0" borderId="0"/>
    <xf numFmtId="0" fontId="4" fillId="0" borderId="0"/>
    <xf numFmtId="173" fontId="4" fillId="0" borderId="0"/>
    <xf numFmtId="0" fontId="4" fillId="0" borderId="0"/>
    <xf numFmtId="0" fontId="4" fillId="0" borderId="0"/>
    <xf numFmtId="173" fontId="4" fillId="0" borderId="0"/>
    <xf numFmtId="0" fontId="4" fillId="0" borderId="0" applyFont="0" applyFill="0" applyBorder="0" applyAlignment="0" applyProtection="0"/>
    <xf numFmtId="0" fontId="4" fillId="0" borderId="0" applyFont="0" applyFill="0" applyBorder="0" applyAlignment="0" applyProtection="0"/>
    <xf numFmtId="179" fontId="50" fillId="0" borderId="0"/>
    <xf numFmtId="0" fontId="50" fillId="0" borderId="0"/>
    <xf numFmtId="179" fontId="50" fillId="0" borderId="0"/>
    <xf numFmtId="0" fontId="50" fillId="0" borderId="0"/>
    <xf numFmtId="173" fontId="47" fillId="0" borderId="0"/>
    <xf numFmtId="173" fontId="47" fillId="0" borderId="0"/>
    <xf numFmtId="180" fontId="4" fillId="0" borderId="0" applyFont="0" applyFill="0" applyBorder="0" applyAlignment="0" applyProtection="0"/>
    <xf numFmtId="180" fontId="4" fillId="0" borderId="0" applyFont="0" applyFill="0" applyBorder="0" applyAlignment="0" applyProtection="0"/>
    <xf numFmtId="0" fontId="50"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50" fillId="0" borderId="0"/>
    <xf numFmtId="0" fontId="50" fillId="0" borderId="0"/>
    <xf numFmtId="0" fontId="4" fillId="0" borderId="0"/>
    <xf numFmtId="0" fontId="4" fillId="0" borderId="0"/>
    <xf numFmtId="0" fontId="4" fillId="0" borderId="0"/>
    <xf numFmtId="172" fontId="4" fillId="0" borderId="0"/>
    <xf numFmtId="0" fontId="4" fillId="0" borderId="0"/>
    <xf numFmtId="173" fontId="4" fillId="0" borderId="0"/>
    <xf numFmtId="173" fontId="50" fillId="0" borderId="0"/>
    <xf numFmtId="172" fontId="47" fillId="0" borderId="0"/>
    <xf numFmtId="172" fontId="47" fillId="0" borderId="0"/>
    <xf numFmtId="172" fontId="47" fillId="0" borderId="0"/>
    <xf numFmtId="172" fontId="47" fillId="0" borderId="0"/>
    <xf numFmtId="172" fontId="47" fillId="0" borderId="0"/>
    <xf numFmtId="172" fontId="47" fillId="0" borderId="0"/>
    <xf numFmtId="172" fontId="47" fillId="0" borderId="0"/>
    <xf numFmtId="172" fontId="47"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0" borderId="0"/>
    <xf numFmtId="172" fontId="50" fillId="0" borderId="0"/>
    <xf numFmtId="0" fontId="50" fillId="0" borderId="0"/>
    <xf numFmtId="173" fontId="50" fillId="0" borderId="0"/>
    <xf numFmtId="172" fontId="50" fillId="0" borderId="0"/>
    <xf numFmtId="0" fontId="50" fillId="0" borderId="0"/>
    <xf numFmtId="173" fontId="50" fillId="0" borderId="0"/>
    <xf numFmtId="172" fontId="50" fillId="0" borderId="0"/>
    <xf numFmtId="0" fontId="50" fillId="0" borderId="0"/>
    <xf numFmtId="173" fontId="50" fillId="0" borderId="0"/>
    <xf numFmtId="172" fontId="50" fillId="0" borderId="0"/>
    <xf numFmtId="0" fontId="50" fillId="0" borderId="0"/>
    <xf numFmtId="173" fontId="50" fillId="0" borderId="0"/>
    <xf numFmtId="172" fontId="50" fillId="0" borderId="0"/>
    <xf numFmtId="0" fontId="50" fillId="0" borderId="0"/>
    <xf numFmtId="173" fontId="50" fillId="0" borderId="0"/>
    <xf numFmtId="172" fontId="50" fillId="0" borderId="0"/>
    <xf numFmtId="0" fontId="50" fillId="0" borderId="0"/>
    <xf numFmtId="173" fontId="50" fillId="0" borderId="0"/>
    <xf numFmtId="172" fontId="50" fillId="0" borderId="0"/>
    <xf numFmtId="0" fontId="50" fillId="0" borderId="0"/>
    <xf numFmtId="173" fontId="50" fillId="0" borderId="0"/>
    <xf numFmtId="172" fontId="50" fillId="0" borderId="0"/>
    <xf numFmtId="0" fontId="50" fillId="0" borderId="0"/>
    <xf numFmtId="173" fontId="50" fillId="0" borderId="0"/>
    <xf numFmtId="172" fontId="50" fillId="0" borderId="0"/>
    <xf numFmtId="0" fontId="50" fillId="0" borderId="0"/>
    <xf numFmtId="173" fontId="50" fillId="0" borderId="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72" fontId="10" fillId="0" borderId="0"/>
    <xf numFmtId="0" fontId="50" fillId="0" borderId="0"/>
    <xf numFmtId="0" fontId="47" fillId="0" borderId="0"/>
    <xf numFmtId="0" fontId="47" fillId="0" borderId="0"/>
    <xf numFmtId="173" fontId="47" fillId="0" borderId="0"/>
    <xf numFmtId="0" fontId="4" fillId="0" borderId="0">
      <alignment horizontal="left" wrapText="1"/>
    </xf>
    <xf numFmtId="0" fontId="4" fillId="0" borderId="0">
      <alignment horizontal="left" wrapText="1"/>
    </xf>
    <xf numFmtId="0" fontId="47" fillId="0" borderId="0"/>
    <xf numFmtId="0" fontId="47" fillId="0" borderId="0"/>
    <xf numFmtId="173" fontId="47" fillId="0" borderId="0"/>
    <xf numFmtId="0" fontId="4" fillId="0" borderId="0"/>
    <xf numFmtId="0" fontId="4" fillId="0" borderId="0"/>
    <xf numFmtId="173" fontId="4" fillId="0" borderId="0"/>
    <xf numFmtId="0" fontId="4" fillId="0" borderId="0"/>
    <xf numFmtId="0" fontId="4" fillId="0" borderId="0"/>
    <xf numFmtId="173" fontId="4" fillId="0" borderId="0"/>
    <xf numFmtId="0" fontId="4" fillId="0" borderId="0" applyNumberFormat="0" applyFill="0" applyBorder="0" applyAlignment="0" applyProtection="0"/>
    <xf numFmtId="0" fontId="4" fillId="0" borderId="0" applyNumberFormat="0" applyFill="0" applyBorder="0" applyAlignment="0" applyProtection="0"/>
    <xf numFmtId="0" fontId="50" fillId="0" borderId="0"/>
    <xf numFmtId="0" fontId="4" fillId="0" borderId="0" applyFont="0" applyFill="0" applyBorder="0" applyAlignment="0" applyProtection="0"/>
    <xf numFmtId="0" fontId="4" fillId="0" borderId="0" applyFont="0" applyFill="0" applyBorder="0" applyAlignment="0" applyProtection="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3"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0" fontId="4" fillId="0" borderId="0" applyNumberFormat="0" applyFill="0" applyBorder="0" applyAlignment="0" applyProtection="0"/>
    <xf numFmtId="0" fontId="4" fillId="0" borderId="0" applyNumberFormat="0" applyFill="0" applyBorder="0" applyAlignment="0" applyProtection="0"/>
    <xf numFmtId="172"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50" fillId="0" borderId="0"/>
    <xf numFmtId="0" fontId="50" fillId="0" borderId="0"/>
    <xf numFmtId="172" fontId="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50" fillId="0" borderId="0"/>
    <xf numFmtId="0" fontId="50" fillId="0" borderId="0"/>
    <xf numFmtId="172" fontId="50" fillId="0" borderId="0"/>
    <xf numFmtId="172" fontId="5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2" fontId="50" fillId="0" borderId="0"/>
    <xf numFmtId="172" fontId="50"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7" fillId="0" borderId="0"/>
    <xf numFmtId="0" fontId="47" fillId="0" borderId="0"/>
    <xf numFmtId="0" fontId="47" fillId="0" borderId="0"/>
    <xf numFmtId="173" fontId="47" fillId="0" borderId="0"/>
    <xf numFmtId="0" fontId="47" fillId="0" borderId="0"/>
    <xf numFmtId="0" fontId="47" fillId="0" borderId="0"/>
    <xf numFmtId="173" fontId="47" fillId="0" borderId="0"/>
    <xf numFmtId="0" fontId="47" fillId="0" borderId="0"/>
    <xf numFmtId="0" fontId="4" fillId="0" borderId="0" applyFont="0" applyFill="0" applyBorder="0" applyAlignment="0" applyProtection="0"/>
    <xf numFmtId="0" fontId="4" fillId="0" borderId="0" applyFont="0" applyFill="0" applyBorder="0" applyAlignment="0" applyProtection="0"/>
    <xf numFmtId="0" fontId="65" fillId="0" borderId="0" applyNumberFormat="0" applyFill="0" applyBorder="0" applyAlignment="0" applyProtection="0"/>
    <xf numFmtId="179" fontId="50" fillId="0" borderId="0"/>
    <xf numFmtId="0" fontId="50" fillId="0" borderId="0"/>
    <xf numFmtId="0" fontId="4" fillId="0" borderId="0">
      <alignment horizontal="left" wrapText="1"/>
    </xf>
    <xf numFmtId="0" fontId="4" fillId="0" borderId="0">
      <alignment horizontal="left" wrapText="1"/>
    </xf>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7" fillId="0" borderId="0"/>
    <xf numFmtId="0" fontId="47" fillId="0" borderId="0"/>
    <xf numFmtId="173" fontId="47" fillId="0" borderId="0"/>
    <xf numFmtId="0" fontId="50"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2" fillId="0" borderId="0">
      <alignment vertical="center"/>
    </xf>
    <xf numFmtId="0" fontId="64" fillId="0" borderId="0"/>
    <xf numFmtId="0" fontId="64" fillId="0" borderId="0"/>
    <xf numFmtId="172" fontId="4" fillId="0" borderId="0"/>
    <xf numFmtId="172" fontId="4" fillId="0" borderId="0"/>
    <xf numFmtId="172" fontId="4" fillId="0" borderId="0"/>
    <xf numFmtId="0" fontId="4" fillId="0" borderId="0"/>
    <xf numFmtId="0" fontId="4" fillId="0" borderId="0"/>
    <xf numFmtId="172" fontId="4" fillId="0" borderId="0"/>
    <xf numFmtId="0" fontId="4" fillId="0" borderId="0"/>
    <xf numFmtId="0" fontId="4" fillId="0" borderId="0"/>
    <xf numFmtId="0" fontId="4" fillId="0" borderId="0"/>
    <xf numFmtId="172" fontId="4" fillId="0" borderId="0"/>
    <xf numFmtId="0" fontId="4" fillId="0" borderId="0"/>
    <xf numFmtId="172" fontId="4" fillId="0" borderId="0"/>
    <xf numFmtId="0" fontId="4" fillId="0" borderId="0"/>
    <xf numFmtId="0" fontId="4" fillId="0" borderId="0"/>
    <xf numFmtId="0" fontId="4" fillId="0" borderId="0"/>
    <xf numFmtId="172" fontId="4" fillId="0" borderId="0"/>
    <xf numFmtId="172" fontId="4" fillId="0" borderId="0"/>
    <xf numFmtId="0" fontId="50" fillId="0" borderId="0"/>
    <xf numFmtId="0" fontId="4" fillId="0" borderId="0"/>
    <xf numFmtId="0" fontId="4" fillId="0" borderId="0"/>
    <xf numFmtId="173"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0" fontId="47" fillId="0" borderId="0"/>
    <xf numFmtId="0" fontId="47" fillId="0" borderId="0"/>
    <xf numFmtId="173" fontId="47" fillId="0" borderId="0"/>
    <xf numFmtId="0" fontId="47" fillId="0" borderId="0"/>
    <xf numFmtId="0" fontId="47" fillId="0" borderId="0"/>
    <xf numFmtId="173" fontId="47" fillId="0" borderId="0"/>
    <xf numFmtId="0" fontId="47" fillId="0" borderId="0"/>
    <xf numFmtId="0" fontId="47" fillId="0" borderId="0"/>
    <xf numFmtId="173" fontId="47" fillId="0" borderId="0"/>
    <xf numFmtId="0" fontId="4" fillId="0" borderId="0"/>
    <xf numFmtId="0" fontId="4" fillId="0" borderId="0"/>
    <xf numFmtId="173"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0" fontId="50" fillId="0" borderId="0"/>
    <xf numFmtId="0" fontId="4" fillId="0" borderId="0"/>
    <xf numFmtId="0" fontId="4" fillId="0" borderId="0"/>
    <xf numFmtId="0" fontId="4" fillId="0" borderId="0"/>
    <xf numFmtId="172" fontId="50" fillId="0" borderId="0"/>
    <xf numFmtId="0" fontId="50" fillId="0" borderId="0"/>
    <xf numFmtId="173" fontId="50" fillId="0" borderId="0"/>
    <xf numFmtId="0" fontId="4" fillId="0" borderId="0" applyFont="0" applyFill="0" applyBorder="0" applyAlignment="0" applyProtection="0"/>
    <xf numFmtId="0" fontId="4"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7" fillId="0" borderId="0"/>
    <xf numFmtId="0" fontId="47"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50" fillId="0" borderId="0"/>
    <xf numFmtId="173" fontId="50" fillId="0" borderId="0"/>
    <xf numFmtId="0" fontId="4" fillId="0" borderId="0"/>
    <xf numFmtId="0" fontId="4" fillId="0" borderId="0"/>
    <xf numFmtId="173"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0" fontId="4" fillId="0" borderId="0"/>
    <xf numFmtId="0" fontId="4" fillId="0" borderId="0"/>
    <xf numFmtId="173"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0" fontId="50" fillId="0" borderId="0"/>
    <xf numFmtId="0" fontId="47" fillId="0" borderId="0"/>
    <xf numFmtId="0" fontId="47" fillId="0" borderId="0"/>
    <xf numFmtId="173" fontId="47" fillId="0" borderId="0"/>
    <xf numFmtId="0" fontId="50" fillId="0" borderId="0"/>
    <xf numFmtId="183" fontId="4" fillId="0" borderId="0" applyFont="0" applyFill="0" applyBorder="0" applyAlignment="0" applyProtection="0"/>
    <xf numFmtId="183"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7" fillId="0" borderId="0"/>
    <xf numFmtId="0" fontId="47" fillId="0" borderId="0"/>
    <xf numFmtId="173" fontId="47" fillId="0" borderId="0"/>
    <xf numFmtId="0" fontId="4" fillId="0" borderId="0">
      <alignment horizontal="left" wrapText="1"/>
    </xf>
    <xf numFmtId="0" fontId="4" fillId="0" borderId="0">
      <alignment horizontal="left" wrapText="1"/>
    </xf>
    <xf numFmtId="0" fontId="47" fillId="0" borderId="0"/>
    <xf numFmtId="179" fontId="50" fillId="0" borderId="0"/>
    <xf numFmtId="0" fontId="50" fillId="0" borderId="0"/>
    <xf numFmtId="179" fontId="50" fillId="0" borderId="0"/>
    <xf numFmtId="0" fontId="50" fillId="0" borderId="0"/>
    <xf numFmtId="179" fontId="50" fillId="0" borderId="0"/>
    <xf numFmtId="0" fontId="50" fillId="0" borderId="0"/>
    <xf numFmtId="179" fontId="50" fillId="0" borderId="0"/>
    <xf numFmtId="0" fontId="50" fillId="0" borderId="0"/>
    <xf numFmtId="179" fontId="50" fillId="0" borderId="0"/>
    <xf numFmtId="0" fontId="50" fillId="0" borderId="0"/>
    <xf numFmtId="0" fontId="50" fillId="0" borderId="0"/>
    <xf numFmtId="0" fontId="47" fillId="0" borderId="0"/>
    <xf numFmtId="0" fontId="47" fillId="0" borderId="0"/>
    <xf numFmtId="0" fontId="50" fillId="0" borderId="0"/>
    <xf numFmtId="179" fontId="50" fillId="0" borderId="0"/>
    <xf numFmtId="0" fontId="50" fillId="0" borderId="0"/>
    <xf numFmtId="0" fontId="47" fillId="0" borderId="0"/>
    <xf numFmtId="172" fontId="47" fillId="0" borderId="0"/>
    <xf numFmtId="0" fontId="50" fillId="0" borderId="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0" fillId="0" borderId="0"/>
    <xf numFmtId="0" fontId="4" fillId="0" borderId="0">
      <alignment horizontal="left" wrapText="1"/>
    </xf>
    <xf numFmtId="0" fontId="4" fillId="0" borderId="0">
      <alignment horizontal="left" wrapText="1"/>
    </xf>
    <xf numFmtId="172" fontId="50" fillId="0" borderId="0"/>
    <xf numFmtId="0" fontId="50" fillId="0" borderId="0"/>
    <xf numFmtId="173" fontId="50" fillId="0" borderId="0"/>
    <xf numFmtId="0" fontId="62" fillId="0" borderId="0">
      <alignment vertical="center"/>
    </xf>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172" fontId="4" fillId="0" borderId="0"/>
    <xf numFmtId="172" fontId="4" fillId="0" borderId="0"/>
    <xf numFmtId="0" fontId="4" fillId="0" borderId="0"/>
    <xf numFmtId="0" fontId="4" fillId="0" borderId="0"/>
    <xf numFmtId="172" fontId="4" fillId="0" borderId="0"/>
    <xf numFmtId="0" fontId="4" fillId="0" borderId="0"/>
    <xf numFmtId="0" fontId="4" fillId="0" borderId="0"/>
    <xf numFmtId="0" fontId="4" fillId="0" borderId="0"/>
    <xf numFmtId="172" fontId="4" fillId="0" borderId="0"/>
    <xf numFmtId="0" fontId="4" fillId="0" borderId="0"/>
    <xf numFmtId="172" fontId="4" fillId="0" borderId="0"/>
    <xf numFmtId="0" fontId="4" fillId="0" borderId="0"/>
    <xf numFmtId="0" fontId="4" fillId="0" borderId="0"/>
    <xf numFmtId="0" fontId="4" fillId="0" borderId="0"/>
    <xf numFmtId="172" fontId="4" fillId="0" borderId="0"/>
    <xf numFmtId="172" fontId="4" fillId="0" borderId="0"/>
    <xf numFmtId="172" fontId="4" fillId="0" borderId="0"/>
    <xf numFmtId="172" fontId="4" fillId="0" borderId="0"/>
    <xf numFmtId="172" fontId="4" fillId="0" borderId="0"/>
    <xf numFmtId="0" fontId="4" fillId="0" borderId="0"/>
    <xf numFmtId="0" fontId="4" fillId="0" borderId="0"/>
    <xf numFmtId="172" fontId="4" fillId="0" borderId="0"/>
    <xf numFmtId="0" fontId="4" fillId="0" borderId="0"/>
    <xf numFmtId="0" fontId="4" fillId="0" borderId="0"/>
    <xf numFmtId="0" fontId="4" fillId="0" borderId="0"/>
    <xf numFmtId="172" fontId="4" fillId="0" borderId="0"/>
    <xf numFmtId="0" fontId="4" fillId="0" borderId="0"/>
    <xf numFmtId="172" fontId="4" fillId="0" borderId="0"/>
    <xf numFmtId="0" fontId="4" fillId="0" borderId="0"/>
    <xf numFmtId="0" fontId="4" fillId="0" borderId="0"/>
    <xf numFmtId="0" fontId="4" fillId="0" borderId="0"/>
    <xf numFmtId="172" fontId="4" fillId="0" borderId="0"/>
    <xf numFmtId="172" fontId="4" fillId="0" borderId="0"/>
    <xf numFmtId="172" fontId="4" fillId="0" borderId="0"/>
    <xf numFmtId="172" fontId="4" fillId="0" borderId="0"/>
    <xf numFmtId="172" fontId="4" fillId="0" borderId="0"/>
    <xf numFmtId="0" fontId="4" fillId="0" borderId="0"/>
    <xf numFmtId="0" fontId="4" fillId="0" borderId="0"/>
    <xf numFmtId="172" fontId="4" fillId="0" borderId="0"/>
    <xf numFmtId="0" fontId="4" fillId="0" borderId="0"/>
    <xf numFmtId="0" fontId="4" fillId="0" borderId="0"/>
    <xf numFmtId="0" fontId="4" fillId="0" borderId="0"/>
    <xf numFmtId="172" fontId="4" fillId="0" borderId="0"/>
    <xf numFmtId="0" fontId="4" fillId="0" borderId="0"/>
    <xf numFmtId="172" fontId="4" fillId="0" borderId="0"/>
    <xf numFmtId="0" fontId="4" fillId="0" borderId="0"/>
    <xf numFmtId="0" fontId="4" fillId="0" borderId="0"/>
    <xf numFmtId="0" fontId="4" fillId="0" borderId="0"/>
    <xf numFmtId="172" fontId="4" fillId="0" borderId="0"/>
    <xf numFmtId="172" fontId="4" fillId="0" borderId="0"/>
    <xf numFmtId="0" fontId="4" fillId="0" borderId="0"/>
    <xf numFmtId="0" fontId="4" fillId="0" borderId="0"/>
    <xf numFmtId="0" fontId="4" fillId="0" borderId="0"/>
    <xf numFmtId="0" fontId="4" fillId="0" borderId="0"/>
    <xf numFmtId="172" fontId="4" fillId="0" borderId="0"/>
    <xf numFmtId="0" fontId="4" fillId="0" borderId="0"/>
    <xf numFmtId="173" fontId="4" fillId="0" borderId="0"/>
    <xf numFmtId="0" fontId="50" fillId="0" borderId="0"/>
    <xf numFmtId="0" fontId="50"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4" fillId="0" borderId="0"/>
    <xf numFmtId="172" fontId="4" fillId="0" borderId="0"/>
    <xf numFmtId="0" fontId="4" fillId="0" borderId="0"/>
    <xf numFmtId="173" fontId="4" fillId="0" borderId="0"/>
    <xf numFmtId="0" fontId="4" fillId="0" borderId="0"/>
    <xf numFmtId="0" fontId="4" fillId="0" borderId="0"/>
    <xf numFmtId="0" fontId="4" fillId="0" borderId="0"/>
    <xf numFmtId="0" fontId="4" fillId="0" borderId="0"/>
    <xf numFmtId="173" fontId="4" fillId="0" borderId="0"/>
    <xf numFmtId="172" fontId="50" fillId="0" borderId="0"/>
    <xf numFmtId="172" fontId="50" fillId="0" borderId="0"/>
    <xf numFmtId="9" fontId="66" fillId="0" borderId="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2" fontId="4" fillId="0" borderId="0"/>
    <xf numFmtId="172" fontId="4" fillId="0" borderId="0"/>
    <xf numFmtId="172" fontId="4" fillId="0" borderId="0"/>
    <xf numFmtId="173" fontId="4" fillId="0" borderId="0"/>
    <xf numFmtId="172" fontId="4" fillId="0" borderId="0"/>
    <xf numFmtId="0" fontId="47" fillId="0" borderId="0"/>
    <xf numFmtId="0" fontId="4" fillId="0" borderId="0"/>
    <xf numFmtId="172" fontId="4" fillId="0" borderId="0"/>
    <xf numFmtId="173" fontId="47" fillId="0" borderId="0"/>
    <xf numFmtId="172" fontId="4" fillId="0" borderId="0"/>
    <xf numFmtId="172" fontId="4" fillId="0" borderId="0"/>
    <xf numFmtId="0" fontId="50" fillId="0" borderId="0"/>
    <xf numFmtId="0" fontId="47" fillId="0" borderId="0"/>
    <xf numFmtId="0" fontId="50" fillId="0" borderId="0"/>
    <xf numFmtId="0" fontId="50" fillId="0" borderId="0"/>
    <xf numFmtId="0" fontId="50" fillId="0" borderId="0"/>
    <xf numFmtId="0" fontId="47"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7" fillId="0" borderId="0"/>
    <xf numFmtId="0" fontId="47" fillId="0" borderId="0"/>
    <xf numFmtId="0" fontId="47" fillId="0" borderId="0"/>
    <xf numFmtId="0" fontId="47" fillId="0" borderId="0"/>
    <xf numFmtId="0" fontId="50" fillId="0" borderId="0"/>
    <xf numFmtId="172" fontId="50" fillId="0" borderId="0"/>
    <xf numFmtId="0" fontId="50" fillId="0" borderId="0"/>
    <xf numFmtId="0" fontId="50" fillId="0" borderId="0"/>
    <xf numFmtId="0" fontId="50"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0" fontId="4" fillId="0" borderId="0"/>
    <xf numFmtId="0" fontId="4" fillId="0" borderId="0"/>
    <xf numFmtId="172" fontId="4" fillId="0" borderId="0"/>
    <xf numFmtId="0" fontId="4" fillId="0" borderId="0"/>
    <xf numFmtId="0" fontId="4" fillId="0" borderId="0"/>
    <xf numFmtId="0" fontId="4" fillId="0" borderId="0"/>
    <xf numFmtId="172" fontId="4" fillId="0" borderId="0"/>
    <xf numFmtId="0" fontId="4" fillId="0" borderId="0"/>
    <xf numFmtId="172" fontId="4" fillId="0" borderId="0"/>
    <xf numFmtId="0" fontId="4" fillId="0" borderId="0"/>
    <xf numFmtId="0" fontId="4" fillId="0" borderId="0"/>
    <xf numFmtId="0" fontId="4" fillId="0" borderId="0"/>
    <xf numFmtId="172" fontId="4" fillId="0" borderId="0"/>
    <xf numFmtId="172" fontId="4" fillId="0" borderId="0"/>
    <xf numFmtId="0" fontId="62" fillId="0" borderId="0">
      <alignment vertical="center"/>
    </xf>
    <xf numFmtId="0" fontId="67" fillId="0" borderId="0" applyNumberFormat="0" applyFill="0" applyBorder="0" applyProtection="0">
      <alignment vertical="top"/>
    </xf>
    <xf numFmtId="172" fontId="50" fillId="0" borderId="0"/>
    <xf numFmtId="0" fontId="4" fillId="0" borderId="0">
      <alignment horizontal="left" wrapText="1"/>
    </xf>
    <xf numFmtId="0" fontId="4" fillId="0" borderId="0">
      <alignment horizontal="left" wrapText="1"/>
    </xf>
    <xf numFmtId="0" fontId="6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4" fillId="0" borderId="0"/>
    <xf numFmtId="0" fontId="64" fillId="0" borderId="0"/>
    <xf numFmtId="0" fontId="64" fillId="0" borderId="0"/>
    <xf numFmtId="0" fontId="68" fillId="0" borderId="78" applyNumberFormat="0" applyFill="0" applyAlignment="0" applyProtection="0"/>
    <xf numFmtId="0" fontId="68" fillId="0" borderId="78" applyNumberFormat="0" applyFill="0" applyAlignment="0" applyProtection="0"/>
    <xf numFmtId="0" fontId="68" fillId="0" borderId="78" applyNumberFormat="0" applyFill="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9" fillId="0" borderId="79" applyNumberFormat="0" applyFill="0" applyProtection="0">
      <alignment horizontal="center"/>
    </xf>
    <xf numFmtId="0" fontId="69" fillId="0" borderId="79" applyNumberFormat="0" applyFill="0" applyProtection="0">
      <alignment horizontal="center"/>
    </xf>
    <xf numFmtId="0" fontId="69" fillId="0" borderId="79" applyNumberFormat="0" applyFill="0" applyProtection="0">
      <alignment horizontal="center"/>
    </xf>
    <xf numFmtId="0" fontId="69" fillId="0" borderId="79" applyNumberFormat="0" applyFill="0" applyProtection="0">
      <alignment horizontal="center"/>
    </xf>
    <xf numFmtId="0" fontId="69" fillId="0" borderId="79" applyNumberFormat="0" applyFill="0" applyProtection="0">
      <alignment horizontal="center"/>
    </xf>
    <xf numFmtId="0" fontId="69" fillId="0" borderId="79" applyNumberFormat="0" applyFill="0" applyProtection="0">
      <alignment horizontal="center"/>
    </xf>
    <xf numFmtId="0" fontId="69" fillId="0" borderId="0" applyNumberFormat="0" applyFill="0" applyBorder="0" applyProtection="0">
      <alignment horizontal="left"/>
    </xf>
    <xf numFmtId="0" fontId="4" fillId="0" borderId="0">
      <alignment horizontal="left" wrapText="1"/>
    </xf>
    <xf numFmtId="0" fontId="4" fillId="0" borderId="0">
      <alignment horizontal="left" wrapText="1"/>
    </xf>
    <xf numFmtId="0" fontId="50" fillId="0" borderId="0"/>
    <xf numFmtId="0" fontId="50" fillId="0" borderId="0"/>
    <xf numFmtId="173" fontId="50" fillId="0" borderId="0"/>
    <xf numFmtId="0" fontId="4" fillId="0" borderId="0"/>
    <xf numFmtId="0" fontId="4" fillId="0" borderId="0"/>
    <xf numFmtId="173"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0" fontId="50" fillId="0" borderId="0"/>
    <xf numFmtId="0" fontId="4" fillId="0" borderId="0"/>
    <xf numFmtId="0" fontId="4" fillId="0" borderId="0"/>
    <xf numFmtId="0" fontId="4" fillId="0" borderId="0"/>
    <xf numFmtId="0" fontId="47" fillId="0" borderId="0"/>
    <xf numFmtId="0" fontId="47" fillId="0" borderId="0"/>
    <xf numFmtId="0" fontId="50" fillId="0" borderId="0"/>
    <xf numFmtId="0" fontId="50"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50" fillId="0" borderId="0"/>
    <xf numFmtId="0" fontId="4" fillId="0" borderId="0"/>
    <xf numFmtId="172" fontId="4" fillId="0" borderId="0" applyFont="0" applyFill="0" applyBorder="0" applyAlignment="0" applyProtection="0"/>
    <xf numFmtId="172"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72" fontId="70" fillId="0" borderId="0"/>
    <xf numFmtId="188" fontId="4" fillId="0" borderId="0" applyFont="0" applyFill="0" applyBorder="0" applyAlignment="0" applyProtection="0"/>
    <xf numFmtId="188" fontId="4" fillId="0" borderId="0" applyFont="0" applyFill="0" applyBorder="0" applyAlignment="0" applyProtection="0"/>
    <xf numFmtId="172" fontId="4" fillId="0" borderId="0">
      <alignment vertical="center"/>
    </xf>
    <xf numFmtId="0" fontId="4" fillId="0" borderId="0">
      <alignment vertical="center"/>
    </xf>
    <xf numFmtId="0" fontId="71" fillId="0" borderId="0" applyNumberFormat="0" applyFill="0" applyBorder="0" applyAlignment="0" applyProtection="0">
      <alignment vertical="top"/>
      <protection locked="0"/>
    </xf>
    <xf numFmtId="172" fontId="48" fillId="0" borderId="0"/>
    <xf numFmtId="3" fontId="72" fillId="0" borderId="8" applyFont="0" applyFill="0" applyBorder="0" applyAlignment="0" applyProtection="0">
      <alignment horizontal="right"/>
    </xf>
    <xf numFmtId="9" fontId="4" fillId="0" borderId="0"/>
    <xf numFmtId="9" fontId="4" fillId="0" borderId="0"/>
    <xf numFmtId="189" fontId="72" fillId="0" borderId="8" applyFont="0" applyFill="0" applyBorder="0" applyAlignment="0" applyProtection="0">
      <alignment horizontal="right"/>
    </xf>
    <xf numFmtId="171" fontId="48" fillId="0" borderId="0"/>
    <xf numFmtId="171" fontId="48" fillId="0" borderId="0"/>
    <xf numFmtId="2" fontId="72" fillId="0" borderId="8" applyFont="0" applyFill="0" applyBorder="0" applyAlignment="0" applyProtection="0">
      <alignment horizontal="right"/>
    </xf>
    <xf numFmtId="10" fontId="48" fillId="0" borderId="0"/>
    <xf numFmtId="10" fontId="48" fillId="0" borderId="0"/>
    <xf numFmtId="0" fontId="48" fillId="0" borderId="0"/>
    <xf numFmtId="0" fontId="48" fillId="0" borderId="0"/>
    <xf numFmtId="190" fontId="48" fillId="0" borderId="0"/>
    <xf numFmtId="19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0" fontId="48" fillId="0" borderId="0"/>
    <xf numFmtId="190" fontId="48" fillId="0" borderId="0"/>
    <xf numFmtId="0" fontId="48" fillId="0" borderId="0"/>
    <xf numFmtId="0" fontId="48" fillId="0" borderId="0"/>
    <xf numFmtId="0" fontId="48" fillId="0" borderId="0"/>
    <xf numFmtId="0" fontId="48" fillId="0" borderId="0"/>
    <xf numFmtId="190" fontId="48" fillId="0" borderId="0"/>
    <xf numFmtId="190" fontId="48" fillId="0" borderId="0"/>
    <xf numFmtId="190" fontId="48" fillId="0" borderId="0"/>
    <xf numFmtId="190" fontId="48" fillId="0" borderId="0"/>
    <xf numFmtId="190" fontId="48" fillId="0" borderId="0"/>
    <xf numFmtId="190" fontId="48" fillId="0" borderId="0"/>
    <xf numFmtId="190" fontId="48" fillId="0" borderId="0"/>
    <xf numFmtId="190" fontId="48" fillId="0" borderId="0"/>
    <xf numFmtId="190" fontId="48" fillId="0" borderId="0"/>
    <xf numFmtId="190" fontId="48" fillId="0" borderId="0"/>
    <xf numFmtId="0" fontId="48" fillId="0" borderId="0"/>
    <xf numFmtId="0" fontId="48" fillId="0" borderId="0"/>
    <xf numFmtId="0" fontId="48" fillId="0" borderId="0"/>
    <xf numFmtId="0" fontId="48" fillId="0" borderId="0"/>
    <xf numFmtId="190" fontId="48" fillId="0" borderId="0"/>
    <xf numFmtId="190" fontId="48" fillId="0" borderId="0"/>
    <xf numFmtId="190" fontId="48" fillId="0" borderId="0"/>
    <xf numFmtId="190" fontId="48" fillId="0" borderId="0"/>
    <xf numFmtId="190" fontId="48" fillId="0" borderId="0"/>
    <xf numFmtId="190" fontId="48" fillId="0" borderId="0"/>
    <xf numFmtId="0" fontId="48" fillId="0" borderId="0"/>
    <xf numFmtId="0" fontId="48" fillId="0" borderId="0"/>
    <xf numFmtId="180" fontId="4" fillId="0" borderId="0"/>
    <xf numFmtId="180" fontId="4" fillId="0" borderId="0"/>
    <xf numFmtId="0" fontId="64" fillId="0" borderId="0"/>
    <xf numFmtId="3" fontId="4" fillId="0" borderId="0" applyFont="0" applyFill="0" applyBorder="0" applyAlignment="0" applyProtection="0"/>
    <xf numFmtId="0" fontId="73" fillId="0" borderId="0">
      <protection locked="0"/>
    </xf>
    <xf numFmtId="172" fontId="74" fillId="50" borderId="0" applyNumberFormat="0" applyBorder="0" applyAlignment="0" applyProtection="0"/>
    <xf numFmtId="172" fontId="74" fillId="50" borderId="0" applyNumberFormat="0" applyBorder="0" applyAlignment="0" applyProtection="0"/>
    <xf numFmtId="172" fontId="74" fillId="50" borderId="0" applyNumberFormat="0" applyBorder="0" applyAlignment="0" applyProtection="0"/>
    <xf numFmtId="172" fontId="74" fillId="50" borderId="0" applyNumberFormat="0" applyBorder="0" applyAlignment="0" applyProtection="0"/>
    <xf numFmtId="172" fontId="74" fillId="50" borderId="0" applyNumberFormat="0" applyBorder="0" applyAlignment="0" applyProtection="0"/>
    <xf numFmtId="172" fontId="74" fillId="51" borderId="0" applyNumberFormat="0" applyBorder="0" applyAlignment="0" applyProtection="0"/>
    <xf numFmtId="172" fontId="74" fillId="51" borderId="0" applyNumberFormat="0" applyBorder="0" applyAlignment="0" applyProtection="0"/>
    <xf numFmtId="172" fontId="74" fillId="51" borderId="0" applyNumberFormat="0" applyBorder="0" applyAlignment="0" applyProtection="0"/>
    <xf numFmtId="172" fontId="74" fillId="51" borderId="0" applyNumberFormat="0" applyBorder="0" applyAlignment="0" applyProtection="0"/>
    <xf numFmtId="172" fontId="74" fillId="51" borderId="0" applyNumberFormat="0" applyBorder="0" applyAlignment="0" applyProtection="0"/>
    <xf numFmtId="172" fontId="74" fillId="52" borderId="0" applyNumberFormat="0" applyBorder="0" applyAlignment="0" applyProtection="0"/>
    <xf numFmtId="172" fontId="74" fillId="52" borderId="0" applyNumberFormat="0" applyBorder="0" applyAlignment="0" applyProtection="0"/>
    <xf numFmtId="172" fontId="74" fillId="52" borderId="0" applyNumberFormat="0" applyBorder="0" applyAlignment="0" applyProtection="0"/>
    <xf numFmtId="172" fontId="74" fillId="52" borderId="0" applyNumberFormat="0" applyBorder="0" applyAlignment="0" applyProtection="0"/>
    <xf numFmtId="172" fontId="74" fillId="52"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54" borderId="0" applyNumberFormat="0" applyBorder="0" applyAlignment="0" applyProtection="0"/>
    <xf numFmtId="172" fontId="74" fillId="54" borderId="0" applyNumberFormat="0" applyBorder="0" applyAlignment="0" applyProtection="0"/>
    <xf numFmtId="172" fontId="74" fillId="54" borderId="0" applyNumberFormat="0" applyBorder="0" applyAlignment="0" applyProtection="0"/>
    <xf numFmtId="172" fontId="74" fillId="54" borderId="0" applyNumberFormat="0" applyBorder="0" applyAlignment="0" applyProtection="0"/>
    <xf numFmtId="172" fontId="74" fillId="54" borderId="0" applyNumberFormat="0" applyBorder="0" applyAlignment="0" applyProtection="0"/>
    <xf numFmtId="172" fontId="74" fillId="55" borderId="0" applyNumberFormat="0" applyBorder="0" applyAlignment="0" applyProtection="0"/>
    <xf numFmtId="172" fontId="74" fillId="55" borderId="0" applyNumberFormat="0" applyBorder="0" applyAlignment="0" applyProtection="0"/>
    <xf numFmtId="172" fontId="74" fillId="55" borderId="0" applyNumberFormat="0" applyBorder="0" applyAlignment="0" applyProtection="0"/>
    <xf numFmtId="172" fontId="74" fillId="55" borderId="0" applyNumberFormat="0" applyBorder="0" applyAlignment="0" applyProtection="0"/>
    <xf numFmtId="172" fontId="74" fillId="55"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9" fillId="56" borderId="0" applyNumberFormat="0" applyBorder="0" applyAlignment="0" applyProtection="0"/>
    <xf numFmtId="172" fontId="19" fillId="56" borderId="0" applyNumberFormat="0" applyBorder="0" applyAlignment="0" applyProtection="0"/>
    <xf numFmtId="172" fontId="19" fillId="57"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172" fontId="23" fillId="26" borderId="0" applyNumberFormat="0" applyBorder="0" applyAlignment="0" applyProtection="0"/>
    <xf numFmtId="172" fontId="23" fillId="26" borderId="0" applyNumberFormat="0" applyBorder="0" applyAlignment="0" applyProtection="0"/>
    <xf numFmtId="0"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2" fontId="19" fillId="56" borderId="0" applyNumberFormat="0" applyBorder="0" applyAlignment="0" applyProtection="0"/>
    <xf numFmtId="173"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9" fillId="50" borderId="0" applyNumberFormat="0" applyBorder="0" applyAlignment="0" applyProtection="0"/>
    <xf numFmtId="172"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172" fontId="1" fillId="26" borderId="0" applyNumberFormat="0" applyBorder="0" applyAlignment="0" applyProtection="0"/>
    <xf numFmtId="0" fontId="1" fillId="26" borderId="0" applyNumberFormat="0" applyBorder="0" applyAlignment="0" applyProtection="0"/>
    <xf numFmtId="0" fontId="74" fillId="50" borderId="0" applyNumberFormat="0" applyBorder="0" applyAlignment="0" applyProtection="0"/>
    <xf numFmtId="172" fontId="74" fillId="50" borderId="0" applyNumberFormat="0" applyBorder="0" applyAlignment="0" applyProtection="0"/>
    <xf numFmtId="172" fontId="74" fillId="50" borderId="0" applyNumberFormat="0" applyBorder="0" applyAlignment="0" applyProtection="0"/>
    <xf numFmtId="173" fontId="74" fillId="50" borderId="0" applyNumberFormat="0" applyBorder="0" applyAlignment="0" applyProtection="0"/>
    <xf numFmtId="172" fontId="74" fillId="50" borderId="0" applyNumberFormat="0" applyBorder="0" applyAlignment="0" applyProtection="0"/>
    <xf numFmtId="172" fontId="19" fillId="56"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2" fontId="19" fillId="56"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9" fillId="56" borderId="0" applyNumberFormat="0" applyBorder="0" applyAlignment="0" applyProtection="0"/>
    <xf numFmtId="0" fontId="1" fillId="26"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2" fontId="74" fillId="50"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74" fillId="50" borderId="0" applyNumberFormat="0" applyBorder="0" applyAlignment="0" applyProtection="0"/>
    <xf numFmtId="172" fontId="74" fillId="50"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74" fillId="50"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9" fillId="56" borderId="0" applyNumberFormat="0" applyBorder="0" applyAlignment="0" applyProtection="0"/>
    <xf numFmtId="172" fontId="1" fillId="26"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9" fillId="58" borderId="0" applyNumberFormat="0" applyBorder="0" applyAlignment="0" applyProtection="0"/>
    <xf numFmtId="172" fontId="19" fillId="58" borderId="0" applyNumberFormat="0" applyBorder="0" applyAlignment="0" applyProtection="0"/>
    <xf numFmtId="172" fontId="19" fillId="56"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172" fontId="23" fillId="30" borderId="0" applyNumberFormat="0" applyBorder="0" applyAlignment="0" applyProtection="0"/>
    <xf numFmtId="172" fontId="23" fillId="30" borderId="0" applyNumberFormat="0" applyBorder="0" applyAlignment="0" applyProtection="0"/>
    <xf numFmtId="0"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2" fontId="19" fillId="58" borderId="0" applyNumberFormat="0" applyBorder="0" applyAlignment="0" applyProtection="0"/>
    <xf numFmtId="173"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9" fillId="51" borderId="0" applyNumberFormat="0" applyBorder="0" applyAlignment="0" applyProtection="0"/>
    <xf numFmtId="172"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172" fontId="1" fillId="30" borderId="0" applyNumberFormat="0" applyBorder="0" applyAlignment="0" applyProtection="0"/>
    <xf numFmtId="0" fontId="1" fillId="30" borderId="0" applyNumberFormat="0" applyBorder="0" applyAlignment="0" applyProtection="0"/>
    <xf numFmtId="0" fontId="74" fillId="51" borderId="0" applyNumberFormat="0" applyBorder="0" applyAlignment="0" applyProtection="0"/>
    <xf numFmtId="172" fontId="74" fillId="58" borderId="0" applyNumberFormat="0" applyBorder="0" applyAlignment="0" applyProtection="0"/>
    <xf numFmtId="172" fontId="74" fillId="58" borderId="0" applyNumberFormat="0" applyBorder="0" applyAlignment="0" applyProtection="0"/>
    <xf numFmtId="173" fontId="74" fillId="51" borderId="0" applyNumberFormat="0" applyBorder="0" applyAlignment="0" applyProtection="0"/>
    <xf numFmtId="172" fontId="74" fillId="58" borderId="0" applyNumberFormat="0" applyBorder="0" applyAlignment="0" applyProtection="0"/>
    <xf numFmtId="172" fontId="19" fillId="58"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2" fontId="19" fillId="58"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9" fillId="58" borderId="0" applyNumberFormat="0" applyBorder="0" applyAlignment="0" applyProtection="0"/>
    <xf numFmtId="0" fontId="1" fillId="30"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2" fontId="74"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74" fillId="58" borderId="0" applyNumberFormat="0" applyBorder="0" applyAlignment="0" applyProtection="0"/>
    <xf numFmtId="172" fontId="74" fillId="58"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74" fillId="58"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9" fillId="58" borderId="0" applyNumberFormat="0" applyBorder="0" applyAlignment="0" applyProtection="0"/>
    <xf numFmtId="172" fontId="1" fillId="30"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9" fillId="59" borderId="0" applyNumberFormat="0" applyBorder="0" applyAlignment="0" applyProtection="0"/>
    <xf numFmtId="172" fontId="19" fillId="59" borderId="0" applyNumberFormat="0" applyBorder="0" applyAlignment="0" applyProtection="0"/>
    <xf numFmtId="172" fontId="19" fillId="60"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172" fontId="23" fillId="34" borderId="0" applyNumberFormat="0" applyBorder="0" applyAlignment="0" applyProtection="0"/>
    <xf numFmtId="172" fontId="23" fillId="34" borderId="0" applyNumberFormat="0" applyBorder="0" applyAlignment="0" applyProtection="0"/>
    <xf numFmtId="0"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2" fontId="19" fillId="59" borderId="0" applyNumberFormat="0" applyBorder="0" applyAlignment="0" applyProtection="0"/>
    <xf numFmtId="173"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9" fillId="52" borderId="0" applyNumberFormat="0" applyBorder="0" applyAlignment="0" applyProtection="0"/>
    <xf numFmtId="172"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172" fontId="1" fillId="34" borderId="0" applyNumberFormat="0" applyBorder="0" applyAlignment="0" applyProtection="0"/>
    <xf numFmtId="0" fontId="1" fillId="34" borderId="0" applyNumberFormat="0" applyBorder="0" applyAlignment="0" applyProtection="0"/>
    <xf numFmtId="0" fontId="74" fillId="52" borderId="0" applyNumberFormat="0" applyBorder="0" applyAlignment="0" applyProtection="0"/>
    <xf numFmtId="172" fontId="74" fillId="59" borderId="0" applyNumberFormat="0" applyBorder="0" applyAlignment="0" applyProtection="0"/>
    <xf numFmtId="172" fontId="74" fillId="59" borderId="0" applyNumberFormat="0" applyBorder="0" applyAlignment="0" applyProtection="0"/>
    <xf numFmtId="173" fontId="74" fillId="52" borderId="0" applyNumberFormat="0" applyBorder="0" applyAlignment="0" applyProtection="0"/>
    <xf numFmtId="172" fontId="74" fillId="59" borderId="0" applyNumberFormat="0" applyBorder="0" applyAlignment="0" applyProtection="0"/>
    <xf numFmtId="172" fontId="19" fillId="59"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2" fontId="19" fillId="59"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9" fillId="59" borderId="0" applyNumberFormat="0" applyBorder="0" applyAlignment="0" applyProtection="0"/>
    <xf numFmtId="0" fontId="1" fillId="34"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2" fontId="74"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74" fillId="59" borderId="0" applyNumberFormat="0" applyBorder="0" applyAlignment="0" applyProtection="0"/>
    <xf numFmtId="172" fontId="74" fillId="59"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74" fillId="59"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 fillId="34" borderId="0" applyNumberFormat="0" applyBorder="0" applyAlignment="0" applyProtection="0"/>
    <xf numFmtId="172" fontId="19" fillId="59" borderId="0" applyNumberFormat="0" applyBorder="0" applyAlignment="0" applyProtection="0"/>
    <xf numFmtId="172" fontId="1" fillId="34"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9" fillId="61" borderId="0" applyNumberFormat="0" applyBorder="0" applyAlignment="0" applyProtection="0"/>
    <xf numFmtId="172" fontId="19" fillId="61" borderId="0" applyNumberFormat="0" applyBorder="0" applyAlignment="0" applyProtection="0"/>
    <xf numFmtId="172" fontId="19" fillId="62"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172" fontId="23" fillId="38" borderId="0" applyNumberFormat="0" applyBorder="0" applyAlignment="0" applyProtection="0"/>
    <xf numFmtId="172" fontId="23" fillId="38" borderId="0" applyNumberFormat="0" applyBorder="0" applyAlignment="0" applyProtection="0"/>
    <xf numFmtId="0"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2" fontId="19" fillId="61" borderId="0" applyNumberFormat="0" applyBorder="0" applyAlignment="0" applyProtection="0"/>
    <xf numFmtId="173"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9" fillId="53" borderId="0" applyNumberFormat="0" applyBorder="0" applyAlignment="0" applyProtection="0"/>
    <xf numFmtId="172"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172" fontId="1" fillId="38" borderId="0" applyNumberFormat="0" applyBorder="0" applyAlignment="0" applyProtection="0"/>
    <xf numFmtId="0" fontId="1" fillId="38" borderId="0" applyNumberFormat="0" applyBorder="0" applyAlignment="0" applyProtection="0"/>
    <xf numFmtId="0" fontId="74" fillId="53" borderId="0" applyNumberFormat="0" applyBorder="0" applyAlignment="0" applyProtection="0"/>
    <xf numFmtId="172" fontId="74" fillId="62" borderId="0" applyNumberFormat="0" applyBorder="0" applyAlignment="0" applyProtection="0"/>
    <xf numFmtId="172" fontId="74" fillId="62" borderId="0" applyNumberFormat="0" applyBorder="0" applyAlignment="0" applyProtection="0"/>
    <xf numFmtId="173" fontId="74" fillId="53" borderId="0" applyNumberFormat="0" applyBorder="0" applyAlignment="0" applyProtection="0"/>
    <xf numFmtId="172" fontId="74" fillId="62" borderId="0" applyNumberFormat="0" applyBorder="0" applyAlignment="0" applyProtection="0"/>
    <xf numFmtId="172" fontId="19" fillId="61"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2" fontId="19" fillId="61"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9" fillId="61" borderId="0" applyNumberFormat="0" applyBorder="0" applyAlignment="0" applyProtection="0"/>
    <xf numFmtId="0" fontId="1" fillId="38"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2" fontId="74" fillId="62"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74" fillId="62" borderId="0" applyNumberFormat="0" applyBorder="0" applyAlignment="0" applyProtection="0"/>
    <xf numFmtId="172" fontId="74" fillId="62"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74" fillId="62"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 fillId="38" borderId="0" applyNumberFormat="0" applyBorder="0" applyAlignment="0" applyProtection="0"/>
    <xf numFmtId="172" fontId="19" fillId="61" borderId="0" applyNumberFormat="0" applyBorder="0" applyAlignment="0" applyProtection="0"/>
    <xf numFmtId="172" fontId="1" fillId="38"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9" fillId="63" borderId="0" applyNumberFormat="0" applyBorder="0" applyAlignment="0" applyProtection="0"/>
    <xf numFmtId="172" fontId="19" fillId="63" borderId="0" applyNumberFormat="0" applyBorder="0" applyAlignment="0" applyProtection="0"/>
    <xf numFmtId="172" fontId="19" fillId="57"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172" fontId="23" fillId="42" borderId="0" applyNumberFormat="0" applyBorder="0" applyAlignment="0" applyProtection="0"/>
    <xf numFmtId="172" fontId="23" fillId="42" borderId="0" applyNumberFormat="0" applyBorder="0" applyAlignment="0" applyProtection="0"/>
    <xf numFmtId="0"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2" fontId="19" fillId="63" borderId="0" applyNumberFormat="0" applyBorder="0" applyAlignment="0" applyProtection="0"/>
    <xf numFmtId="173"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9" fillId="54" borderId="0" applyNumberFormat="0" applyBorder="0" applyAlignment="0" applyProtection="0"/>
    <xf numFmtId="172"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172" fontId="1" fillId="42" borderId="0" applyNumberFormat="0" applyBorder="0" applyAlignment="0" applyProtection="0"/>
    <xf numFmtId="0" fontId="1" fillId="42" borderId="0" applyNumberFormat="0" applyBorder="0" applyAlignment="0" applyProtection="0"/>
    <xf numFmtId="0" fontId="74" fillId="54" borderId="0" applyNumberFormat="0" applyBorder="0" applyAlignment="0" applyProtection="0"/>
    <xf numFmtId="172" fontId="74" fillId="50" borderId="0" applyNumberFormat="0" applyBorder="0" applyAlignment="0" applyProtection="0"/>
    <xf numFmtId="172" fontId="74" fillId="50" borderId="0" applyNumberFormat="0" applyBorder="0" applyAlignment="0" applyProtection="0"/>
    <xf numFmtId="173" fontId="74" fillId="54" borderId="0" applyNumberFormat="0" applyBorder="0" applyAlignment="0" applyProtection="0"/>
    <xf numFmtId="172" fontId="74" fillId="50" borderId="0" applyNumberFormat="0" applyBorder="0" applyAlignment="0" applyProtection="0"/>
    <xf numFmtId="172" fontId="19" fillId="63"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2" fontId="19" fillId="63"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9" fillId="63" borderId="0" applyNumberFormat="0" applyBorder="0" applyAlignment="0" applyProtection="0"/>
    <xf numFmtId="0" fontId="1" fillId="42"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2" fontId="74" fillId="50"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74" fillId="50" borderId="0" applyNumberFormat="0" applyBorder="0" applyAlignment="0" applyProtection="0"/>
    <xf numFmtId="172" fontId="74" fillId="50"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74" fillId="50"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 fillId="42" borderId="0" applyNumberFormat="0" applyBorder="0" applyAlignment="0" applyProtection="0"/>
    <xf numFmtId="172" fontId="19" fillId="63" borderId="0" applyNumberFormat="0" applyBorder="0" applyAlignment="0" applyProtection="0"/>
    <xf numFmtId="172" fontId="1" fillId="42"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9" fillId="51" borderId="0" applyNumberFormat="0" applyBorder="0" applyAlignment="0" applyProtection="0"/>
    <xf numFmtId="172" fontId="19" fillId="51" borderId="0" applyNumberFormat="0" applyBorder="0" applyAlignment="0" applyProtection="0"/>
    <xf numFmtId="172" fontId="19" fillId="55"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172" fontId="23" fillId="46" borderId="0" applyNumberFormat="0" applyBorder="0" applyAlignment="0" applyProtection="0"/>
    <xf numFmtId="172" fontId="23" fillId="46" borderId="0" applyNumberFormat="0" applyBorder="0" applyAlignment="0" applyProtection="0"/>
    <xf numFmtId="0"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172" fontId="19" fillId="51" borderId="0" applyNumberFormat="0" applyBorder="0" applyAlignment="0" applyProtection="0"/>
    <xf numFmtId="173"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9" fillId="55" borderId="0" applyNumberFormat="0" applyBorder="0" applyAlignment="0" applyProtection="0"/>
    <xf numFmtId="172"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172" fontId="1" fillId="46" borderId="0" applyNumberFormat="0" applyBorder="0" applyAlignment="0" applyProtection="0"/>
    <xf numFmtId="0" fontId="1" fillId="46" borderId="0" applyNumberFormat="0" applyBorder="0" applyAlignment="0" applyProtection="0"/>
    <xf numFmtId="0" fontId="74" fillId="55" borderId="0" applyNumberFormat="0" applyBorder="0" applyAlignment="0" applyProtection="0"/>
    <xf numFmtId="172" fontId="74" fillId="51" borderId="0" applyNumberFormat="0" applyBorder="0" applyAlignment="0" applyProtection="0"/>
    <xf numFmtId="172" fontId="74" fillId="51" borderId="0" applyNumberFormat="0" applyBorder="0" applyAlignment="0" applyProtection="0"/>
    <xf numFmtId="173" fontId="74" fillId="55" borderId="0" applyNumberFormat="0" applyBorder="0" applyAlignment="0" applyProtection="0"/>
    <xf numFmtId="172" fontId="74" fillId="51" borderId="0" applyNumberFormat="0" applyBorder="0" applyAlignment="0" applyProtection="0"/>
    <xf numFmtId="172" fontId="19" fillId="51"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172" fontId="19" fillId="51"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9" fillId="51" borderId="0" applyNumberFormat="0" applyBorder="0" applyAlignment="0" applyProtection="0"/>
    <xf numFmtId="0" fontId="1" fillId="46"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172" fontId="74"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74" fillId="51" borderId="0" applyNumberFormat="0" applyBorder="0" applyAlignment="0" applyProtection="0"/>
    <xf numFmtId="172" fontId="74" fillId="51"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74" fillId="51"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 fillId="46" borderId="0" applyNumberFormat="0" applyBorder="0" applyAlignment="0" applyProtection="0"/>
    <xf numFmtId="172" fontId="19" fillId="51" borderId="0" applyNumberFormat="0" applyBorder="0" applyAlignment="0" applyProtection="0"/>
    <xf numFmtId="172" fontId="1" fillId="46" borderId="0" applyNumberFormat="0" applyBorder="0" applyAlignment="0" applyProtection="0"/>
    <xf numFmtId="172" fontId="74" fillId="50" borderId="0" applyNumberFormat="0" applyBorder="0" applyAlignment="0" applyProtection="0"/>
    <xf numFmtId="172" fontId="74" fillId="50" borderId="0" applyNumberFormat="0" applyBorder="0" applyAlignment="0" applyProtection="0"/>
    <xf numFmtId="172" fontId="74" fillId="51" borderId="0" applyNumberFormat="0" applyBorder="0" applyAlignment="0" applyProtection="0"/>
    <xf numFmtId="172" fontId="74" fillId="51" borderId="0" applyNumberFormat="0" applyBorder="0" applyAlignment="0" applyProtection="0"/>
    <xf numFmtId="172" fontId="74" fillId="52" borderId="0" applyNumberFormat="0" applyBorder="0" applyAlignment="0" applyProtection="0"/>
    <xf numFmtId="172" fontId="74" fillId="52"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54" borderId="0" applyNumberFormat="0" applyBorder="0" applyAlignment="0" applyProtection="0"/>
    <xf numFmtId="172" fontId="74" fillId="54" borderId="0" applyNumberFormat="0" applyBorder="0" applyAlignment="0" applyProtection="0"/>
    <xf numFmtId="172" fontId="74" fillId="55" borderId="0" applyNumberFormat="0" applyBorder="0" applyAlignment="0" applyProtection="0"/>
    <xf numFmtId="172" fontId="74" fillId="55" borderId="0" applyNumberFormat="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58" borderId="0" applyNumberFormat="0" applyBorder="0" applyAlignment="0" applyProtection="0"/>
    <xf numFmtId="172" fontId="74" fillId="58" borderId="0" applyNumberFormat="0" applyBorder="0" applyAlignment="0" applyProtection="0"/>
    <xf numFmtId="172" fontId="74" fillId="58" borderId="0" applyNumberFormat="0" applyBorder="0" applyAlignment="0" applyProtection="0"/>
    <xf numFmtId="172" fontId="74" fillId="58" borderId="0" applyNumberFormat="0" applyBorder="0" applyAlignment="0" applyProtection="0"/>
    <xf numFmtId="172" fontId="74" fillId="58" borderId="0" applyNumberFormat="0" applyBorder="0" applyAlignment="0" applyProtection="0"/>
    <xf numFmtId="172" fontId="74" fillId="64" borderId="0" applyNumberFormat="0" applyBorder="0" applyAlignment="0" applyProtection="0"/>
    <xf numFmtId="172" fontId="74" fillId="64" borderId="0" applyNumberFormat="0" applyBorder="0" applyAlignment="0" applyProtection="0"/>
    <xf numFmtId="172" fontId="74" fillId="64" borderId="0" applyNumberFormat="0" applyBorder="0" applyAlignment="0" applyProtection="0"/>
    <xf numFmtId="172" fontId="74" fillId="64" borderId="0" applyNumberFormat="0" applyBorder="0" applyAlignment="0" applyProtection="0"/>
    <xf numFmtId="172" fontId="74" fillId="64"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65" borderId="0" applyNumberFormat="0" applyBorder="0" applyAlignment="0" applyProtection="0"/>
    <xf numFmtId="172" fontId="74" fillId="65" borderId="0" applyNumberFormat="0" applyBorder="0" applyAlignment="0" applyProtection="0"/>
    <xf numFmtId="172" fontId="74" fillId="65" borderId="0" applyNumberFormat="0" applyBorder="0" applyAlignment="0" applyProtection="0"/>
    <xf numFmtId="172" fontId="74" fillId="65" borderId="0" applyNumberFormat="0" applyBorder="0" applyAlignment="0" applyProtection="0"/>
    <xf numFmtId="172" fontId="74" fillId="65"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9" fillId="66" borderId="0" applyNumberFormat="0" applyBorder="0" applyAlignment="0" applyProtection="0"/>
    <xf numFmtId="172" fontId="19" fillId="66" borderId="0" applyNumberFormat="0" applyBorder="0" applyAlignment="0" applyProtection="0"/>
    <xf numFmtId="172" fontId="19" fillId="67"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172" fontId="23" fillId="27" borderId="0" applyNumberFormat="0" applyBorder="0" applyAlignment="0" applyProtection="0"/>
    <xf numFmtId="172" fontId="23" fillId="27" borderId="0" applyNumberFormat="0" applyBorder="0" applyAlignment="0" applyProtection="0"/>
    <xf numFmtId="0"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2" fontId="19" fillId="66" borderId="0" applyNumberFormat="0" applyBorder="0" applyAlignment="0" applyProtection="0"/>
    <xf numFmtId="173"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9" fillId="63" borderId="0" applyNumberFormat="0" applyBorder="0" applyAlignment="0" applyProtection="0"/>
    <xf numFmtId="172"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172" fontId="1" fillId="27" borderId="0" applyNumberFormat="0" applyBorder="0" applyAlignment="0" applyProtection="0"/>
    <xf numFmtId="0" fontId="1" fillId="27" borderId="0" applyNumberFormat="0" applyBorder="0" applyAlignment="0" applyProtection="0"/>
    <xf numFmtId="0" fontId="74" fillId="63" borderId="0" applyNumberFormat="0" applyBorder="0" applyAlignment="0" applyProtection="0"/>
    <xf numFmtId="172" fontId="74" fillId="68" borderId="0" applyNumberFormat="0" applyBorder="0" applyAlignment="0" applyProtection="0"/>
    <xf numFmtId="172" fontId="74" fillId="68" borderId="0" applyNumberFormat="0" applyBorder="0" applyAlignment="0" applyProtection="0"/>
    <xf numFmtId="173" fontId="74" fillId="63" borderId="0" applyNumberFormat="0" applyBorder="0" applyAlignment="0" applyProtection="0"/>
    <xf numFmtId="172" fontId="74" fillId="68" borderId="0" applyNumberFormat="0" applyBorder="0" applyAlignment="0" applyProtection="0"/>
    <xf numFmtId="172" fontId="19" fillId="66"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2" fontId="19" fillId="66"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9" fillId="66" borderId="0" applyNumberFormat="0" applyBorder="0" applyAlignment="0" applyProtection="0"/>
    <xf numFmtId="0" fontId="1" fillId="27"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2" fontId="74" fillId="68"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74" fillId="68" borderId="0" applyNumberFormat="0" applyBorder="0" applyAlignment="0" applyProtection="0"/>
    <xf numFmtId="172" fontId="74" fillId="68"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74" fillId="68"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9" fillId="66" borderId="0" applyNumberFormat="0" applyBorder="0" applyAlignment="0" applyProtection="0"/>
    <xf numFmtId="172" fontId="1" fillId="27"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9" fillId="58" borderId="0" applyNumberFormat="0" applyBorder="0" applyAlignment="0" applyProtection="0"/>
    <xf numFmtId="172" fontId="19" fillId="58" borderId="0" applyNumberFormat="0" applyBorder="0" applyAlignment="0" applyProtection="0"/>
    <xf numFmtId="172" fontId="19" fillId="56"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172" fontId="23" fillId="31" borderId="0" applyNumberFormat="0" applyBorder="0" applyAlignment="0" applyProtection="0"/>
    <xf numFmtId="172" fontId="23" fillId="31" borderId="0" applyNumberFormat="0" applyBorder="0" applyAlignment="0" applyProtection="0"/>
    <xf numFmtId="0"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2" fontId="19" fillId="58" borderId="0" applyNumberFormat="0" applyBorder="0" applyAlignment="0" applyProtection="0"/>
    <xf numFmtId="173"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9" fillId="58" borderId="0" applyNumberFormat="0" applyBorder="0" applyAlignment="0" applyProtection="0"/>
    <xf numFmtId="172"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172" fontId="1" fillId="31" borderId="0" applyNumberFormat="0" applyBorder="0" applyAlignment="0" applyProtection="0"/>
    <xf numFmtId="0" fontId="1" fillId="31" borderId="0" applyNumberFormat="0" applyBorder="0" applyAlignment="0" applyProtection="0"/>
    <xf numFmtId="0" fontId="74" fillId="58" borderId="0" applyNumberFormat="0" applyBorder="0" applyAlignment="0" applyProtection="0"/>
    <xf numFmtId="172" fontId="74" fillId="58" borderId="0" applyNumberFormat="0" applyBorder="0" applyAlignment="0" applyProtection="0"/>
    <xf numFmtId="172" fontId="74" fillId="58" borderId="0" applyNumberFormat="0" applyBorder="0" applyAlignment="0" applyProtection="0"/>
    <xf numFmtId="0" fontId="1" fillId="31" borderId="0" applyNumberFormat="0" applyBorder="0" applyAlignment="0" applyProtection="0"/>
    <xf numFmtId="173" fontId="74" fillId="58" borderId="0" applyNumberFormat="0" applyBorder="0" applyAlignment="0" applyProtection="0"/>
    <xf numFmtId="172" fontId="74" fillId="58" borderId="0" applyNumberFormat="0" applyBorder="0" applyAlignment="0" applyProtection="0"/>
    <xf numFmtId="0" fontId="74" fillId="58"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2" fontId="19" fillId="58"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9" fillId="58" borderId="0" applyNumberFormat="0" applyBorder="0" applyAlignment="0" applyProtection="0"/>
    <xf numFmtId="0" fontId="1" fillId="31"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2" fontId="74"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74" fillId="58" borderId="0" applyNumberFormat="0" applyBorder="0" applyAlignment="0" applyProtection="0"/>
    <xf numFmtId="172" fontId="74" fillId="58"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74" fillId="58"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9" fillId="58" borderId="0" applyNumberFormat="0" applyBorder="0" applyAlignment="0" applyProtection="0"/>
    <xf numFmtId="172" fontId="1" fillId="31"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9" fillId="69" borderId="0" applyNumberFormat="0" applyBorder="0" applyAlignment="0" applyProtection="0"/>
    <xf numFmtId="172" fontId="19" fillId="69" borderId="0" applyNumberFormat="0" applyBorder="0" applyAlignment="0" applyProtection="0"/>
    <xf numFmtId="172" fontId="19" fillId="69"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172" fontId="23" fillId="35" borderId="0" applyNumberFormat="0" applyBorder="0" applyAlignment="0" applyProtection="0"/>
    <xf numFmtId="172" fontId="23" fillId="35" borderId="0" applyNumberFormat="0" applyBorder="0" applyAlignment="0" applyProtection="0"/>
    <xf numFmtId="0"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2" fontId="19" fillId="69" borderId="0" applyNumberFormat="0" applyBorder="0" applyAlignment="0" applyProtection="0"/>
    <xf numFmtId="173"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9" fillId="64" borderId="0" applyNumberFormat="0" applyBorder="0" applyAlignment="0" applyProtection="0"/>
    <xf numFmtId="172"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172" fontId="1" fillId="35" borderId="0" applyNumberFormat="0" applyBorder="0" applyAlignment="0" applyProtection="0"/>
    <xf numFmtId="0" fontId="1" fillId="35" borderId="0" applyNumberFormat="0" applyBorder="0" applyAlignment="0" applyProtection="0"/>
    <xf numFmtId="0" fontId="74" fillId="64" borderId="0" applyNumberFormat="0" applyBorder="0" applyAlignment="0" applyProtection="0"/>
    <xf numFmtId="172" fontId="74" fillId="69" borderId="0" applyNumberFormat="0" applyBorder="0" applyAlignment="0" applyProtection="0"/>
    <xf numFmtId="172" fontId="74" fillId="69" borderId="0" applyNumberFormat="0" applyBorder="0" applyAlignment="0" applyProtection="0"/>
    <xf numFmtId="173" fontId="74" fillId="64" borderId="0" applyNumberFormat="0" applyBorder="0" applyAlignment="0" applyProtection="0"/>
    <xf numFmtId="172" fontId="74" fillId="69" borderId="0" applyNumberFormat="0" applyBorder="0" applyAlignment="0" applyProtection="0"/>
    <xf numFmtId="172" fontId="19" fillId="69"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2" fontId="19" fillId="69"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9" fillId="69" borderId="0" applyNumberFormat="0" applyBorder="0" applyAlignment="0" applyProtection="0"/>
    <xf numFmtId="0" fontId="1" fillId="35"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2" fontId="74"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74" fillId="69" borderId="0" applyNumberFormat="0" applyBorder="0" applyAlignment="0" applyProtection="0"/>
    <xf numFmtId="172" fontId="74" fillId="69"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74" fillId="69"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 fillId="35" borderId="0" applyNumberFormat="0" applyBorder="0" applyAlignment="0" applyProtection="0"/>
    <xf numFmtId="172" fontId="19" fillId="69" borderId="0" applyNumberFormat="0" applyBorder="0" applyAlignment="0" applyProtection="0"/>
    <xf numFmtId="172" fontId="1" fillId="35"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9" fillId="67" borderId="0" applyNumberFormat="0" applyBorder="0" applyAlignment="0" applyProtection="0"/>
    <xf numFmtId="172" fontId="19" fillId="67" borderId="0" applyNumberFormat="0" applyBorder="0" applyAlignment="0" applyProtection="0"/>
    <xf numFmtId="172" fontId="19" fillId="70"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172" fontId="23" fillId="39" borderId="0" applyNumberFormat="0" applyBorder="0" applyAlignment="0" applyProtection="0"/>
    <xf numFmtId="172" fontId="23" fillId="39" borderId="0" applyNumberFormat="0" applyBorder="0" applyAlignment="0" applyProtection="0"/>
    <xf numFmtId="0"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172" fontId="19" fillId="67" borderId="0" applyNumberFormat="0" applyBorder="0" applyAlignment="0" applyProtection="0"/>
    <xf numFmtId="173"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9" fillId="53" borderId="0" applyNumberFormat="0" applyBorder="0" applyAlignment="0" applyProtection="0"/>
    <xf numFmtId="172"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172" fontId="1" fillId="39" borderId="0" applyNumberFormat="0" applyBorder="0" applyAlignment="0" applyProtection="0"/>
    <xf numFmtId="0" fontId="1" fillId="39" borderId="0" applyNumberFormat="0" applyBorder="0" applyAlignment="0" applyProtection="0"/>
    <xf numFmtId="0" fontId="74" fillId="53" borderId="0" applyNumberFormat="0" applyBorder="0" applyAlignment="0" applyProtection="0"/>
    <xf numFmtId="172" fontId="74" fillId="67" borderId="0" applyNumberFormat="0" applyBorder="0" applyAlignment="0" applyProtection="0"/>
    <xf numFmtId="172" fontId="74" fillId="67" borderId="0" applyNumberFormat="0" applyBorder="0" applyAlignment="0" applyProtection="0"/>
    <xf numFmtId="173" fontId="74" fillId="53" borderId="0" applyNumberFormat="0" applyBorder="0" applyAlignment="0" applyProtection="0"/>
    <xf numFmtId="172" fontId="74" fillId="67" borderId="0" applyNumberFormat="0" applyBorder="0" applyAlignment="0" applyProtection="0"/>
    <xf numFmtId="172" fontId="19" fillId="67"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172" fontId="19" fillId="67"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9" fillId="67" borderId="0" applyNumberFormat="0" applyBorder="0" applyAlignment="0" applyProtection="0"/>
    <xf numFmtId="0" fontId="1" fillId="39"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172" fontId="74"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74" fillId="67" borderId="0" applyNumberFormat="0" applyBorder="0" applyAlignment="0" applyProtection="0"/>
    <xf numFmtId="172" fontId="74" fillId="67"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74" fillId="67"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 fillId="39" borderId="0" applyNumberFormat="0" applyBorder="0" applyAlignment="0" applyProtection="0"/>
    <xf numFmtId="172" fontId="19" fillId="67" borderId="0" applyNumberFormat="0" applyBorder="0" applyAlignment="0" applyProtection="0"/>
    <xf numFmtId="172" fontId="1" fillId="39"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9" fillId="66" borderId="0" applyNumberFormat="0" applyBorder="0" applyAlignment="0" applyProtection="0"/>
    <xf numFmtId="172" fontId="19" fillId="66" borderId="0" applyNumberFormat="0" applyBorder="0" applyAlignment="0" applyProtection="0"/>
    <xf numFmtId="172" fontId="19" fillId="66"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172" fontId="23" fillId="43" borderId="0" applyNumberFormat="0" applyBorder="0" applyAlignment="0" applyProtection="0"/>
    <xf numFmtId="172" fontId="23" fillId="43" borderId="0" applyNumberFormat="0" applyBorder="0" applyAlignment="0" applyProtection="0"/>
    <xf numFmtId="0"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2" fontId="19" fillId="66" borderId="0" applyNumberFormat="0" applyBorder="0" applyAlignment="0" applyProtection="0"/>
    <xf numFmtId="173"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9" fillId="63" borderId="0" applyNumberFormat="0" applyBorder="0" applyAlignment="0" applyProtection="0"/>
    <xf numFmtId="172"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172" fontId="1" fillId="43" borderId="0" applyNumberFormat="0" applyBorder="0" applyAlignment="0" applyProtection="0"/>
    <xf numFmtId="0" fontId="1" fillId="43" borderId="0" applyNumberFormat="0" applyBorder="0" applyAlignment="0" applyProtection="0"/>
    <xf numFmtId="0" fontId="74" fillId="63" borderId="0" applyNumberFormat="0" applyBorder="0" applyAlignment="0" applyProtection="0"/>
    <xf numFmtId="172" fontId="74" fillId="68" borderId="0" applyNumberFormat="0" applyBorder="0" applyAlignment="0" applyProtection="0"/>
    <xf numFmtId="172" fontId="74" fillId="68" borderId="0" applyNumberFormat="0" applyBorder="0" applyAlignment="0" applyProtection="0"/>
    <xf numFmtId="173" fontId="74" fillId="63" borderId="0" applyNumberFormat="0" applyBorder="0" applyAlignment="0" applyProtection="0"/>
    <xf numFmtId="172" fontId="74" fillId="68" borderId="0" applyNumberFormat="0" applyBorder="0" applyAlignment="0" applyProtection="0"/>
    <xf numFmtId="172" fontId="19" fillId="66"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2" fontId="19" fillId="66"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9" fillId="66" borderId="0" applyNumberFormat="0" applyBorder="0" applyAlignment="0" applyProtection="0"/>
    <xf numFmtId="0" fontId="1" fillId="43"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2" fontId="74" fillId="68"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74" fillId="68" borderId="0" applyNumberFormat="0" applyBorder="0" applyAlignment="0" applyProtection="0"/>
    <xf numFmtId="172" fontId="74" fillId="68"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74" fillId="68"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 fillId="43" borderId="0" applyNumberFormat="0" applyBorder="0" applyAlignment="0" applyProtection="0"/>
    <xf numFmtId="172" fontId="19" fillId="66" borderId="0" applyNumberFormat="0" applyBorder="0" applyAlignment="0" applyProtection="0"/>
    <xf numFmtId="172" fontId="1" fillId="43"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9" fillId="55" borderId="0" applyNumberFormat="0" applyBorder="0" applyAlignment="0" applyProtection="0"/>
    <xf numFmtId="172" fontId="19" fillId="55" borderId="0" applyNumberFormat="0" applyBorder="0" applyAlignment="0" applyProtection="0"/>
    <xf numFmtId="172" fontId="19" fillId="55"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172" fontId="23" fillId="47" borderId="0" applyNumberFormat="0" applyBorder="0" applyAlignment="0" applyProtection="0"/>
    <xf numFmtId="172" fontId="23" fillId="47" borderId="0" applyNumberFormat="0" applyBorder="0" applyAlignment="0" applyProtection="0"/>
    <xf numFmtId="0"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2" fontId="19" fillId="55" borderId="0" applyNumberFormat="0" applyBorder="0" applyAlignment="0" applyProtection="0"/>
    <xf numFmtId="173"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9" fillId="65" borderId="0" applyNumberFormat="0" applyBorder="0" applyAlignment="0" applyProtection="0"/>
    <xf numFmtId="172"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172" fontId="1" fillId="47" borderId="0" applyNumberFormat="0" applyBorder="0" applyAlignment="0" applyProtection="0"/>
    <xf numFmtId="0" fontId="1" fillId="47" borderId="0" applyNumberFormat="0" applyBorder="0" applyAlignment="0" applyProtection="0"/>
    <xf numFmtId="0" fontId="74" fillId="65" borderId="0" applyNumberFormat="0" applyBorder="0" applyAlignment="0" applyProtection="0"/>
    <xf numFmtId="172" fontId="74" fillId="55" borderId="0" applyNumberFormat="0" applyBorder="0" applyAlignment="0" applyProtection="0"/>
    <xf numFmtId="172" fontId="74" fillId="55" borderId="0" applyNumberFormat="0" applyBorder="0" applyAlignment="0" applyProtection="0"/>
    <xf numFmtId="173" fontId="74" fillId="65" borderId="0" applyNumberFormat="0" applyBorder="0" applyAlignment="0" applyProtection="0"/>
    <xf numFmtId="172" fontId="74" fillId="55" borderId="0" applyNumberFormat="0" applyBorder="0" applyAlignment="0" applyProtection="0"/>
    <xf numFmtId="172" fontId="19" fillId="55"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2" fontId="19" fillId="55"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9" fillId="55" borderId="0" applyNumberFormat="0" applyBorder="0" applyAlignment="0" applyProtection="0"/>
    <xf numFmtId="0" fontId="1" fillId="47"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2" fontId="74"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74" fillId="55" borderId="0" applyNumberFormat="0" applyBorder="0" applyAlignment="0" applyProtection="0"/>
    <xf numFmtId="172" fontId="74" fillId="55"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74" fillId="55"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 fillId="47" borderId="0" applyNumberFormat="0" applyBorder="0" applyAlignment="0" applyProtection="0"/>
    <xf numFmtId="172" fontId="19" fillId="55" borderId="0" applyNumberFormat="0" applyBorder="0" applyAlignment="0" applyProtection="0"/>
    <xf numFmtId="172" fontId="1" fillId="47" borderId="0" applyNumberFormat="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58" borderId="0" applyNumberFormat="0" applyBorder="0" applyAlignment="0" applyProtection="0"/>
    <xf numFmtId="172" fontId="74" fillId="58" borderId="0" applyNumberFormat="0" applyBorder="0" applyAlignment="0" applyProtection="0"/>
    <xf numFmtId="172" fontId="74" fillId="64" borderId="0" applyNumberFormat="0" applyBorder="0" applyAlignment="0" applyProtection="0"/>
    <xf numFmtId="172" fontId="74" fillId="64" borderId="0" applyNumberFormat="0" applyBorder="0" applyAlignment="0" applyProtection="0"/>
    <xf numFmtId="172" fontId="74" fillId="53" borderId="0" applyNumberFormat="0" applyBorder="0" applyAlignment="0" applyProtection="0"/>
    <xf numFmtId="172" fontId="74" fillId="53" borderId="0" applyNumberFormat="0" applyBorder="0" applyAlignment="0" applyProtection="0"/>
    <xf numFmtId="172" fontId="74" fillId="63" borderId="0" applyNumberFormat="0" applyBorder="0" applyAlignment="0" applyProtection="0"/>
    <xf numFmtId="172" fontId="74" fillId="63" borderId="0" applyNumberFormat="0" applyBorder="0" applyAlignment="0" applyProtection="0"/>
    <xf numFmtId="172" fontId="74" fillId="65" borderId="0" applyNumberFormat="0" applyBorder="0" applyAlignment="0" applyProtection="0"/>
    <xf numFmtId="172" fontId="74" fillId="65" borderId="0" applyNumberFormat="0" applyBorder="0" applyAlignment="0" applyProtection="0"/>
    <xf numFmtId="172" fontId="75" fillId="71" borderId="0" applyNumberFormat="0" applyBorder="0" applyAlignment="0" applyProtection="0"/>
    <xf numFmtId="172" fontId="75" fillId="58" borderId="0" applyNumberFormat="0" applyBorder="0" applyAlignment="0" applyProtection="0"/>
    <xf numFmtId="172" fontId="75" fillId="64" borderId="0" applyNumberFormat="0" applyBorder="0" applyAlignment="0" applyProtection="0"/>
    <xf numFmtId="172" fontId="75" fillId="72" borderId="0" applyNumberFormat="0" applyBorder="0" applyAlignment="0" applyProtection="0"/>
    <xf numFmtId="172" fontId="75" fillId="73" borderId="0" applyNumberFormat="0" applyBorder="0" applyAlignment="0" applyProtection="0"/>
    <xf numFmtId="172" fontId="75" fillId="74"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24" fillId="28" borderId="0" applyNumberFormat="0" applyBorder="0" applyAlignment="0" applyProtection="0"/>
    <xf numFmtId="172" fontId="24" fillId="28" borderId="0" applyNumberFormat="0" applyBorder="0" applyAlignment="0" applyProtection="0"/>
    <xf numFmtId="0" fontId="24" fillId="28" borderId="0" applyNumberFormat="0" applyBorder="0" applyAlignment="0" applyProtection="0"/>
    <xf numFmtId="0" fontId="75" fillId="71" borderId="0" applyNumberFormat="0" applyBorder="0" applyAlignment="0" applyProtection="0"/>
    <xf numFmtId="0" fontId="76" fillId="66" borderId="0" applyNumberFormat="0" applyBorder="0" applyAlignment="0" applyProtection="0"/>
    <xf numFmtId="172"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172" fontId="77" fillId="28" borderId="0" applyNumberFormat="0" applyBorder="0" applyAlignment="0" applyProtection="0"/>
    <xf numFmtId="172" fontId="24" fillId="28" borderId="0" applyNumberFormat="0" applyBorder="0" applyAlignment="0" applyProtection="0"/>
    <xf numFmtId="0" fontId="78" fillId="28" borderId="0" applyNumberFormat="0" applyBorder="0" applyAlignment="0" applyProtection="0"/>
    <xf numFmtId="0" fontId="76" fillId="66" borderId="0" applyNumberFormat="0" applyBorder="0" applyAlignment="0" applyProtection="0"/>
    <xf numFmtId="172" fontId="76" fillId="66" borderId="0" applyNumberFormat="0" applyBorder="0" applyAlignment="0" applyProtection="0"/>
    <xf numFmtId="173" fontId="76" fillId="66" borderId="0" applyNumberFormat="0" applyBorder="0" applyAlignment="0" applyProtection="0"/>
    <xf numFmtId="172" fontId="24" fillId="28" borderId="0" applyNumberFormat="0" applyBorder="0" applyAlignment="0" applyProtection="0"/>
    <xf numFmtId="172" fontId="76" fillId="66" borderId="0" applyNumberFormat="0" applyBorder="0" applyAlignment="0" applyProtection="0"/>
    <xf numFmtId="172" fontId="24" fillId="28" borderId="0" applyNumberFormat="0" applyBorder="0" applyAlignment="0" applyProtection="0"/>
    <xf numFmtId="172" fontId="76" fillId="71" borderId="0" applyNumberFormat="0" applyBorder="0" applyAlignment="0" applyProtection="0"/>
    <xf numFmtId="172"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172" fontId="75" fillId="68" borderId="0" applyNumberFormat="0" applyBorder="0" applyAlignment="0" applyProtection="0"/>
    <xf numFmtId="172" fontId="75" fillId="68" borderId="0" applyNumberFormat="0" applyBorder="0" applyAlignment="0" applyProtection="0"/>
    <xf numFmtId="173" fontId="75" fillId="71" borderId="0" applyNumberFormat="0" applyBorder="0" applyAlignment="0" applyProtection="0"/>
    <xf numFmtId="172" fontId="75" fillId="68"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75" fillId="68"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75" fillId="68" borderId="0" applyNumberFormat="0" applyBorder="0" applyAlignment="0" applyProtection="0"/>
    <xf numFmtId="172" fontId="75" fillId="68" borderId="0" applyNumberFormat="0" applyBorder="0" applyAlignment="0" applyProtection="0"/>
    <xf numFmtId="172" fontId="75" fillId="68" borderId="0" applyNumberFormat="0" applyBorder="0" applyAlignment="0" applyProtection="0"/>
    <xf numFmtId="172" fontId="76" fillId="66" borderId="0" applyNumberFormat="0" applyBorder="0" applyAlignment="0" applyProtection="0"/>
    <xf numFmtId="172" fontId="24" fillId="28" borderId="0" applyNumberFormat="0" applyBorder="0" applyAlignment="0" applyProtection="0"/>
    <xf numFmtId="172" fontId="76" fillId="66" borderId="0" applyNumberFormat="0" applyBorder="0" applyAlignment="0" applyProtection="0"/>
    <xf numFmtId="172" fontId="24" fillId="28" borderId="0" applyNumberFormat="0" applyBorder="0" applyAlignment="0" applyProtection="0"/>
    <xf numFmtId="172" fontId="76" fillId="66" borderId="0" applyNumberFormat="0" applyBorder="0" applyAlignment="0" applyProtection="0"/>
    <xf numFmtId="172" fontId="76" fillId="58" borderId="0" applyNumberFormat="0" applyBorder="0" applyAlignment="0" applyProtection="0"/>
    <xf numFmtId="172" fontId="76" fillId="58" borderId="0" applyNumberFormat="0" applyBorder="0" applyAlignment="0" applyProtection="0"/>
    <xf numFmtId="172" fontId="24" fillId="32" borderId="0" applyNumberFormat="0" applyBorder="0" applyAlignment="0" applyProtection="0"/>
    <xf numFmtId="172" fontId="24" fillId="32" borderId="0" applyNumberFormat="0" applyBorder="0" applyAlignment="0" applyProtection="0"/>
    <xf numFmtId="0" fontId="24" fillId="32" borderId="0" applyNumberFormat="0" applyBorder="0" applyAlignment="0" applyProtection="0"/>
    <xf numFmtId="0" fontId="75" fillId="58" borderId="0" applyNumberFormat="0" applyBorder="0" applyAlignment="0" applyProtection="0"/>
    <xf numFmtId="0" fontId="76" fillId="58" borderId="0" applyNumberFormat="0" applyBorder="0" applyAlignment="0" applyProtection="0"/>
    <xf numFmtId="172"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172" fontId="77" fillId="32" borderId="0" applyNumberFormat="0" applyBorder="0" applyAlignment="0" applyProtection="0"/>
    <xf numFmtId="172" fontId="24" fillId="32" borderId="0" applyNumberFormat="0" applyBorder="0" applyAlignment="0" applyProtection="0"/>
    <xf numFmtId="0" fontId="78" fillId="32" borderId="0" applyNumberFormat="0" applyBorder="0" applyAlignment="0" applyProtection="0"/>
    <xf numFmtId="0" fontId="76" fillId="58" borderId="0" applyNumberFormat="0" applyBorder="0" applyAlignment="0" applyProtection="0"/>
    <xf numFmtId="172" fontId="76" fillId="58" borderId="0" applyNumberFormat="0" applyBorder="0" applyAlignment="0" applyProtection="0"/>
    <xf numFmtId="173" fontId="76" fillId="58" borderId="0" applyNumberFormat="0" applyBorder="0" applyAlignment="0" applyProtection="0"/>
    <xf numFmtId="172" fontId="24" fillId="32" borderId="0" applyNumberFormat="0" applyBorder="0" applyAlignment="0" applyProtection="0"/>
    <xf numFmtId="172" fontId="76" fillId="58" borderId="0" applyNumberFormat="0" applyBorder="0" applyAlignment="0" applyProtection="0"/>
    <xf numFmtId="172" fontId="24" fillId="32" borderId="0" applyNumberFormat="0" applyBorder="0" applyAlignment="0" applyProtection="0"/>
    <xf numFmtId="172" fontId="76" fillId="58" borderId="0" applyNumberFormat="0" applyBorder="0" applyAlignment="0" applyProtection="0"/>
    <xf numFmtId="172"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172" fontId="75" fillId="58" borderId="0" applyNumberFormat="0" applyBorder="0" applyAlignment="0" applyProtection="0"/>
    <xf numFmtId="172" fontId="75" fillId="58" borderId="0" applyNumberFormat="0" applyBorder="0" applyAlignment="0" applyProtection="0"/>
    <xf numFmtId="173" fontId="75" fillId="58" borderId="0" applyNumberFormat="0" applyBorder="0" applyAlignment="0" applyProtection="0"/>
    <xf numFmtId="172" fontId="75" fillId="58" borderId="0" applyNumberFormat="0" applyBorder="0" applyAlignment="0" applyProtection="0"/>
    <xf numFmtId="172" fontId="76" fillId="58" borderId="0" applyNumberFormat="0" applyBorder="0" applyAlignment="0" applyProtection="0"/>
    <xf numFmtId="172" fontId="75" fillId="58" borderId="0" applyNumberFormat="0" applyBorder="0" applyAlignment="0" applyProtection="0"/>
    <xf numFmtId="172" fontId="76" fillId="58" borderId="0" applyNumberFormat="0" applyBorder="0" applyAlignment="0" applyProtection="0"/>
    <xf numFmtId="172" fontId="76" fillId="58" borderId="0" applyNumberFormat="0" applyBorder="0" applyAlignment="0" applyProtection="0"/>
    <xf numFmtId="172" fontId="76" fillId="58" borderId="0" applyNumberFormat="0" applyBorder="0" applyAlignment="0" applyProtection="0"/>
    <xf numFmtId="172" fontId="76" fillId="58" borderId="0" applyNumberFormat="0" applyBorder="0" applyAlignment="0" applyProtection="0"/>
    <xf numFmtId="172" fontId="75" fillId="58" borderId="0" applyNumberFormat="0" applyBorder="0" applyAlignment="0" applyProtection="0"/>
    <xf numFmtId="172" fontId="75" fillId="58" borderId="0" applyNumberFormat="0" applyBorder="0" applyAlignment="0" applyProtection="0"/>
    <xf numFmtId="172" fontId="75" fillId="58" borderId="0" applyNumberFormat="0" applyBorder="0" applyAlignment="0" applyProtection="0"/>
    <xf numFmtId="172" fontId="76" fillId="58" borderId="0" applyNumberFormat="0" applyBorder="0" applyAlignment="0" applyProtection="0"/>
    <xf numFmtId="172" fontId="24" fillId="32" borderId="0" applyNumberFormat="0" applyBorder="0" applyAlignment="0" applyProtection="0"/>
    <xf numFmtId="172" fontId="76" fillId="58" borderId="0" applyNumberFormat="0" applyBorder="0" applyAlignment="0" applyProtection="0"/>
    <xf numFmtId="172" fontId="24" fillId="32" borderId="0" applyNumberFormat="0" applyBorder="0" applyAlignment="0" applyProtection="0"/>
    <xf numFmtId="172" fontId="76" fillId="58" borderId="0" applyNumberFormat="0" applyBorder="0" applyAlignment="0" applyProtection="0"/>
    <xf numFmtId="172" fontId="76" fillId="69" borderId="0" applyNumberFormat="0" applyBorder="0" applyAlignment="0" applyProtection="0"/>
    <xf numFmtId="172" fontId="76" fillId="69" borderId="0" applyNumberFormat="0" applyBorder="0" applyAlignment="0" applyProtection="0"/>
    <xf numFmtId="172" fontId="24" fillId="36" borderId="0" applyNumberFormat="0" applyBorder="0" applyAlignment="0" applyProtection="0"/>
    <xf numFmtId="172" fontId="24" fillId="36" borderId="0" applyNumberFormat="0" applyBorder="0" applyAlignment="0" applyProtection="0"/>
    <xf numFmtId="0" fontId="24" fillId="36" borderId="0" applyNumberFormat="0" applyBorder="0" applyAlignment="0" applyProtection="0"/>
    <xf numFmtId="0" fontId="75" fillId="64" borderId="0" applyNumberFormat="0" applyBorder="0" applyAlignment="0" applyProtection="0"/>
    <xf numFmtId="0" fontId="76" fillId="69" borderId="0" applyNumberFormat="0" applyBorder="0" applyAlignment="0" applyProtection="0"/>
    <xf numFmtId="172"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172" fontId="77" fillId="36" borderId="0" applyNumberFormat="0" applyBorder="0" applyAlignment="0" applyProtection="0"/>
    <xf numFmtId="172" fontId="24" fillId="36" borderId="0" applyNumberFormat="0" applyBorder="0" applyAlignment="0" applyProtection="0"/>
    <xf numFmtId="0" fontId="78" fillId="36" borderId="0" applyNumberFormat="0" applyBorder="0" applyAlignment="0" applyProtection="0"/>
    <xf numFmtId="0" fontId="76" fillId="69" borderId="0" applyNumberFormat="0" applyBorder="0" applyAlignment="0" applyProtection="0"/>
    <xf numFmtId="172" fontId="76" fillId="69" borderId="0" applyNumberFormat="0" applyBorder="0" applyAlignment="0" applyProtection="0"/>
    <xf numFmtId="173" fontId="76" fillId="69" borderId="0" applyNumberFormat="0" applyBorder="0" applyAlignment="0" applyProtection="0"/>
    <xf numFmtId="172" fontId="24" fillId="36" borderId="0" applyNumberFormat="0" applyBorder="0" applyAlignment="0" applyProtection="0"/>
    <xf numFmtId="172" fontId="76" fillId="69" borderId="0" applyNumberFormat="0" applyBorder="0" applyAlignment="0" applyProtection="0"/>
    <xf numFmtId="172" fontId="24" fillId="36" borderId="0" applyNumberFormat="0" applyBorder="0" applyAlignment="0" applyProtection="0"/>
    <xf numFmtId="172" fontId="76" fillId="64" borderId="0" applyNumberFormat="0" applyBorder="0" applyAlignment="0" applyProtection="0"/>
    <xf numFmtId="172"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3" fontId="75" fillId="64" borderId="0" applyNumberFormat="0" applyBorder="0" applyAlignment="0" applyProtection="0"/>
    <xf numFmtId="172" fontId="75" fillId="69" borderId="0" applyNumberFormat="0" applyBorder="0" applyAlignment="0" applyProtection="0"/>
    <xf numFmtId="172" fontId="76" fillId="69" borderId="0" applyNumberFormat="0" applyBorder="0" applyAlignment="0" applyProtection="0"/>
    <xf numFmtId="172" fontId="76" fillId="69" borderId="0" applyNumberFormat="0" applyBorder="0" applyAlignment="0" applyProtection="0"/>
    <xf numFmtId="172" fontId="75" fillId="69" borderId="0" applyNumberFormat="0" applyBorder="0" applyAlignment="0" applyProtection="0"/>
    <xf numFmtId="172" fontId="76" fillId="69" borderId="0" applyNumberFormat="0" applyBorder="0" applyAlignment="0" applyProtection="0"/>
    <xf numFmtId="172" fontId="76" fillId="69" borderId="0" applyNumberFormat="0" applyBorder="0" applyAlignment="0" applyProtection="0"/>
    <xf numFmtId="172" fontId="76" fillId="69" borderId="0" applyNumberFormat="0" applyBorder="0" applyAlignment="0" applyProtection="0"/>
    <xf numFmtId="172" fontId="76"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6" fillId="69" borderId="0" applyNumberFormat="0" applyBorder="0" applyAlignment="0" applyProtection="0"/>
    <xf numFmtId="172" fontId="24" fillId="36" borderId="0" applyNumberFormat="0" applyBorder="0" applyAlignment="0" applyProtection="0"/>
    <xf numFmtId="172" fontId="76" fillId="69" borderId="0" applyNumberFormat="0" applyBorder="0" applyAlignment="0" applyProtection="0"/>
    <xf numFmtId="172" fontId="24" fillId="36" borderId="0" applyNumberFormat="0" applyBorder="0" applyAlignment="0" applyProtection="0"/>
    <xf numFmtId="172" fontId="76" fillId="69" borderId="0" applyNumberFormat="0" applyBorder="0" applyAlignment="0" applyProtection="0"/>
    <xf numFmtId="172" fontId="76" fillId="67" borderId="0" applyNumberFormat="0" applyBorder="0" applyAlignment="0" applyProtection="0"/>
    <xf numFmtId="172" fontId="76" fillId="67" borderId="0" applyNumberFormat="0" applyBorder="0" applyAlignment="0" applyProtection="0"/>
    <xf numFmtId="172" fontId="24" fillId="40" borderId="0" applyNumberFormat="0" applyBorder="0" applyAlignment="0" applyProtection="0"/>
    <xf numFmtId="172" fontId="24" fillId="40" borderId="0" applyNumberFormat="0" applyBorder="0" applyAlignment="0" applyProtection="0"/>
    <xf numFmtId="0" fontId="24" fillId="40" borderId="0" applyNumberFormat="0" applyBorder="0" applyAlignment="0" applyProtection="0"/>
    <xf numFmtId="0" fontId="75" fillId="72" borderId="0" applyNumberFormat="0" applyBorder="0" applyAlignment="0" applyProtection="0"/>
    <xf numFmtId="0" fontId="76" fillId="67" borderId="0" applyNumberFormat="0" applyBorder="0" applyAlignment="0" applyProtection="0"/>
    <xf numFmtId="172"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172" fontId="77" fillId="40" borderId="0" applyNumberFormat="0" applyBorder="0" applyAlignment="0" applyProtection="0"/>
    <xf numFmtId="172" fontId="24" fillId="40" borderId="0" applyNumberFormat="0" applyBorder="0" applyAlignment="0" applyProtection="0"/>
    <xf numFmtId="0" fontId="78" fillId="40" borderId="0" applyNumberFormat="0" applyBorder="0" applyAlignment="0" applyProtection="0"/>
    <xf numFmtId="0" fontId="76" fillId="67" borderId="0" applyNumberFormat="0" applyBorder="0" applyAlignment="0" applyProtection="0"/>
    <xf numFmtId="172" fontId="76" fillId="67" borderId="0" applyNumberFormat="0" applyBorder="0" applyAlignment="0" applyProtection="0"/>
    <xf numFmtId="173" fontId="76" fillId="67" borderId="0" applyNumberFormat="0" applyBorder="0" applyAlignment="0" applyProtection="0"/>
    <xf numFmtId="172" fontId="24" fillId="40" borderId="0" applyNumberFormat="0" applyBorder="0" applyAlignment="0" applyProtection="0"/>
    <xf numFmtId="172" fontId="76" fillId="67" borderId="0" applyNumberFormat="0" applyBorder="0" applyAlignment="0" applyProtection="0"/>
    <xf numFmtId="172" fontId="24" fillId="40" borderId="0" applyNumberFormat="0" applyBorder="0" applyAlignment="0" applyProtection="0"/>
    <xf numFmtId="172" fontId="76" fillId="72" borderId="0" applyNumberFormat="0" applyBorder="0" applyAlignment="0" applyProtection="0"/>
    <xf numFmtId="172"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172" fontId="75" fillId="67" borderId="0" applyNumberFormat="0" applyBorder="0" applyAlignment="0" applyProtection="0"/>
    <xf numFmtId="172" fontId="75" fillId="67" borderId="0" applyNumberFormat="0" applyBorder="0" applyAlignment="0" applyProtection="0"/>
    <xf numFmtId="173" fontId="75" fillId="72" borderId="0" applyNumberFormat="0" applyBorder="0" applyAlignment="0" applyProtection="0"/>
    <xf numFmtId="172" fontId="75" fillId="67" borderId="0" applyNumberFormat="0" applyBorder="0" applyAlignment="0" applyProtection="0"/>
    <xf numFmtId="172" fontId="76" fillId="67" borderId="0" applyNumberFormat="0" applyBorder="0" applyAlignment="0" applyProtection="0"/>
    <xf numFmtId="172" fontId="76" fillId="67" borderId="0" applyNumberFormat="0" applyBorder="0" applyAlignment="0" applyProtection="0"/>
    <xf numFmtId="172" fontId="75" fillId="67" borderId="0" applyNumberFormat="0" applyBorder="0" applyAlignment="0" applyProtection="0"/>
    <xf numFmtId="172" fontId="76" fillId="67" borderId="0" applyNumberFormat="0" applyBorder="0" applyAlignment="0" applyProtection="0"/>
    <xf numFmtId="172" fontId="76" fillId="67" borderId="0" applyNumberFormat="0" applyBorder="0" applyAlignment="0" applyProtection="0"/>
    <xf numFmtId="172" fontId="76" fillId="67" borderId="0" applyNumberFormat="0" applyBorder="0" applyAlignment="0" applyProtection="0"/>
    <xf numFmtId="172" fontId="76" fillId="67" borderId="0" applyNumberFormat="0" applyBorder="0" applyAlignment="0" applyProtection="0"/>
    <xf numFmtId="172" fontId="75" fillId="67" borderId="0" applyNumberFormat="0" applyBorder="0" applyAlignment="0" applyProtection="0"/>
    <xf numFmtId="172" fontId="75" fillId="67" borderId="0" applyNumberFormat="0" applyBorder="0" applyAlignment="0" applyProtection="0"/>
    <xf numFmtId="172" fontId="75" fillId="67" borderId="0" applyNumberFormat="0" applyBorder="0" applyAlignment="0" applyProtection="0"/>
    <xf numFmtId="172" fontId="76" fillId="67" borderId="0" applyNumberFormat="0" applyBorder="0" applyAlignment="0" applyProtection="0"/>
    <xf numFmtId="172" fontId="24" fillId="40" borderId="0" applyNumberFormat="0" applyBorder="0" applyAlignment="0" applyProtection="0"/>
    <xf numFmtId="172" fontId="76" fillId="67" borderId="0" applyNumberFormat="0" applyBorder="0" applyAlignment="0" applyProtection="0"/>
    <xf numFmtId="172" fontId="24" fillId="40" borderId="0" applyNumberFormat="0" applyBorder="0" applyAlignment="0" applyProtection="0"/>
    <xf numFmtId="172" fontId="76" fillId="67"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24" fillId="44" borderId="0" applyNumberFormat="0" applyBorder="0" applyAlignment="0" applyProtection="0"/>
    <xf numFmtId="172" fontId="24" fillId="44" borderId="0" applyNumberFormat="0" applyBorder="0" applyAlignment="0" applyProtection="0"/>
    <xf numFmtId="0" fontId="24" fillId="44" borderId="0" applyNumberFormat="0" applyBorder="0" applyAlignment="0" applyProtection="0"/>
    <xf numFmtId="0" fontId="75" fillId="73" borderId="0" applyNumberFormat="0" applyBorder="0" applyAlignment="0" applyProtection="0"/>
    <xf numFmtId="0" fontId="76" fillId="66" borderId="0" applyNumberFormat="0" applyBorder="0" applyAlignment="0" applyProtection="0"/>
    <xf numFmtId="172"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172" fontId="77" fillId="44" borderId="0" applyNumberFormat="0" applyBorder="0" applyAlignment="0" applyProtection="0"/>
    <xf numFmtId="172" fontId="24" fillId="44" borderId="0" applyNumberFormat="0" applyBorder="0" applyAlignment="0" applyProtection="0"/>
    <xf numFmtId="0" fontId="78" fillId="44" borderId="0" applyNumberFormat="0" applyBorder="0" applyAlignment="0" applyProtection="0"/>
    <xf numFmtId="0" fontId="76" fillId="66" borderId="0" applyNumberFormat="0" applyBorder="0" applyAlignment="0" applyProtection="0"/>
    <xf numFmtId="172" fontId="76" fillId="66" borderId="0" applyNumberFormat="0" applyBorder="0" applyAlignment="0" applyProtection="0"/>
    <xf numFmtId="173" fontId="76" fillId="66" borderId="0" applyNumberFormat="0" applyBorder="0" applyAlignment="0" applyProtection="0"/>
    <xf numFmtId="172" fontId="24" fillId="44" borderId="0" applyNumberFormat="0" applyBorder="0" applyAlignment="0" applyProtection="0"/>
    <xf numFmtId="172" fontId="76" fillId="66" borderId="0" applyNumberFormat="0" applyBorder="0" applyAlignment="0" applyProtection="0"/>
    <xf numFmtId="172" fontId="24" fillId="44" borderId="0" applyNumberFormat="0" applyBorder="0" applyAlignment="0" applyProtection="0"/>
    <xf numFmtId="172" fontId="76" fillId="73" borderId="0" applyNumberFormat="0" applyBorder="0" applyAlignment="0" applyProtection="0"/>
    <xf numFmtId="172" fontId="76" fillId="66" borderId="0" applyNumberFormat="0" applyBorder="0" applyAlignment="0" applyProtection="0"/>
    <xf numFmtId="0" fontId="76" fillId="66" borderId="0" applyNumberFormat="0" applyBorder="0" applyAlignment="0" applyProtection="0"/>
    <xf numFmtId="0" fontId="76" fillId="66"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3" fontId="75" fillId="73" borderId="0" applyNumberFormat="0" applyBorder="0" applyAlignment="0" applyProtection="0"/>
    <xf numFmtId="172" fontId="75" fillId="73"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75" fillId="73"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76" fillId="66"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6" fillId="66" borderId="0" applyNumberFormat="0" applyBorder="0" applyAlignment="0" applyProtection="0"/>
    <xf numFmtId="172" fontId="24" fillId="44" borderId="0" applyNumberFormat="0" applyBorder="0" applyAlignment="0" applyProtection="0"/>
    <xf numFmtId="172" fontId="76" fillId="66" borderId="0" applyNumberFormat="0" applyBorder="0" applyAlignment="0" applyProtection="0"/>
    <xf numFmtId="172" fontId="24" fillId="44" borderId="0" applyNumberFormat="0" applyBorder="0" applyAlignment="0" applyProtection="0"/>
    <xf numFmtId="172" fontId="76" fillId="66" borderId="0" applyNumberFormat="0" applyBorder="0" applyAlignment="0" applyProtection="0"/>
    <xf numFmtId="172" fontId="76" fillId="55" borderId="0" applyNumberFormat="0" applyBorder="0" applyAlignment="0" applyProtection="0"/>
    <xf numFmtId="172" fontId="76" fillId="55" borderId="0" applyNumberFormat="0" applyBorder="0" applyAlignment="0" applyProtection="0"/>
    <xf numFmtId="172" fontId="24" fillId="48" borderId="0" applyNumberFormat="0" applyBorder="0" applyAlignment="0" applyProtection="0"/>
    <xf numFmtId="172" fontId="24" fillId="48" borderId="0" applyNumberFormat="0" applyBorder="0" applyAlignment="0" applyProtection="0"/>
    <xf numFmtId="0" fontId="24" fillId="48" borderId="0" applyNumberFormat="0" applyBorder="0" applyAlignment="0" applyProtection="0"/>
    <xf numFmtId="0" fontId="75" fillId="74" borderId="0" applyNumberFormat="0" applyBorder="0" applyAlignment="0" applyProtection="0"/>
    <xf numFmtId="0" fontId="76" fillId="55" borderId="0" applyNumberFormat="0" applyBorder="0" applyAlignment="0" applyProtection="0"/>
    <xf numFmtId="172"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172" fontId="77" fillId="48" borderId="0" applyNumberFormat="0" applyBorder="0" applyAlignment="0" applyProtection="0"/>
    <xf numFmtId="172" fontId="24" fillId="48" borderId="0" applyNumberFormat="0" applyBorder="0" applyAlignment="0" applyProtection="0"/>
    <xf numFmtId="0" fontId="78" fillId="48" borderId="0" applyNumberFormat="0" applyBorder="0" applyAlignment="0" applyProtection="0"/>
    <xf numFmtId="0" fontId="76" fillId="55" borderId="0" applyNumberFormat="0" applyBorder="0" applyAlignment="0" applyProtection="0"/>
    <xf numFmtId="172" fontId="76" fillId="55" borderId="0" applyNumberFormat="0" applyBorder="0" applyAlignment="0" applyProtection="0"/>
    <xf numFmtId="173" fontId="76" fillId="55" borderId="0" applyNumberFormat="0" applyBorder="0" applyAlignment="0" applyProtection="0"/>
    <xf numFmtId="172" fontId="24" fillId="48" borderId="0" applyNumberFormat="0" applyBorder="0" applyAlignment="0" applyProtection="0"/>
    <xf numFmtId="172" fontId="76" fillId="55" borderId="0" applyNumberFormat="0" applyBorder="0" applyAlignment="0" applyProtection="0"/>
    <xf numFmtId="172" fontId="24" fillId="48" borderId="0" applyNumberFormat="0" applyBorder="0" applyAlignment="0" applyProtection="0"/>
    <xf numFmtId="172" fontId="76" fillId="74" borderId="0" applyNumberFormat="0" applyBorder="0" applyAlignment="0" applyProtection="0"/>
    <xf numFmtId="172"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172" fontId="75" fillId="55" borderId="0" applyNumberFormat="0" applyBorder="0" applyAlignment="0" applyProtection="0"/>
    <xf numFmtId="172" fontId="75" fillId="55" borderId="0" applyNumberFormat="0" applyBorder="0" applyAlignment="0" applyProtection="0"/>
    <xf numFmtId="173" fontId="75" fillId="74" borderId="0" applyNumberFormat="0" applyBorder="0" applyAlignment="0" applyProtection="0"/>
    <xf numFmtId="172" fontId="75" fillId="55" borderId="0" applyNumberFormat="0" applyBorder="0" applyAlignment="0" applyProtection="0"/>
    <xf numFmtId="172" fontId="76" fillId="55" borderId="0" applyNumberFormat="0" applyBorder="0" applyAlignment="0" applyProtection="0"/>
    <xf numFmtId="172" fontId="76" fillId="55" borderId="0" applyNumberFormat="0" applyBorder="0" applyAlignment="0" applyProtection="0"/>
    <xf numFmtId="172" fontId="75" fillId="55" borderId="0" applyNumberFormat="0" applyBorder="0" applyAlignment="0" applyProtection="0"/>
    <xf numFmtId="172" fontId="76" fillId="55" borderId="0" applyNumberFormat="0" applyBorder="0" applyAlignment="0" applyProtection="0"/>
    <xf numFmtId="172" fontId="76" fillId="55" borderId="0" applyNumberFormat="0" applyBorder="0" applyAlignment="0" applyProtection="0"/>
    <xf numFmtId="172" fontId="76" fillId="55" borderId="0" applyNumberFormat="0" applyBorder="0" applyAlignment="0" applyProtection="0"/>
    <xf numFmtId="172" fontId="76" fillId="55" borderId="0" applyNumberFormat="0" applyBorder="0" applyAlignment="0" applyProtection="0"/>
    <xf numFmtId="172" fontId="75" fillId="55" borderId="0" applyNumberFormat="0" applyBorder="0" applyAlignment="0" applyProtection="0"/>
    <xf numFmtId="172" fontId="75" fillId="55" borderId="0" applyNumberFormat="0" applyBorder="0" applyAlignment="0" applyProtection="0"/>
    <xf numFmtId="172" fontId="75" fillId="55" borderId="0" applyNumberFormat="0" applyBorder="0" applyAlignment="0" applyProtection="0"/>
    <xf numFmtId="172" fontId="76" fillId="55" borderId="0" applyNumberFormat="0" applyBorder="0" applyAlignment="0" applyProtection="0"/>
    <xf numFmtId="172" fontId="24" fillId="48" borderId="0" applyNumberFormat="0" applyBorder="0" applyAlignment="0" applyProtection="0"/>
    <xf numFmtId="172" fontId="76" fillId="55" borderId="0" applyNumberFormat="0" applyBorder="0" applyAlignment="0" applyProtection="0"/>
    <xf numFmtId="172" fontId="24" fillId="48" borderId="0" applyNumberFormat="0" applyBorder="0" applyAlignment="0" applyProtection="0"/>
    <xf numFmtId="172" fontId="76" fillId="55" borderId="0" applyNumberFormat="0" applyBorder="0" applyAlignment="0" applyProtection="0"/>
    <xf numFmtId="172" fontId="75" fillId="71" borderId="0" applyNumberFormat="0" applyBorder="0" applyAlignment="0" applyProtection="0"/>
    <xf numFmtId="172" fontId="75" fillId="58" borderId="0" applyNumberFormat="0" applyBorder="0" applyAlignment="0" applyProtection="0"/>
    <xf numFmtId="172" fontId="75" fillId="64" borderId="0" applyNumberFormat="0" applyBorder="0" applyAlignment="0" applyProtection="0"/>
    <xf numFmtId="172" fontId="75" fillId="72" borderId="0" applyNumberFormat="0" applyBorder="0" applyAlignment="0" applyProtection="0"/>
    <xf numFmtId="172" fontId="75" fillId="73" borderId="0" applyNumberFormat="0" applyBorder="0" applyAlignment="0" applyProtection="0"/>
    <xf numFmtId="172" fontId="75" fillId="74" borderId="0" applyNumberFormat="0" applyBorder="0" applyAlignment="0" applyProtection="0"/>
    <xf numFmtId="37" fontId="79" fillId="0" borderId="0">
      <alignment horizontal="center"/>
    </xf>
    <xf numFmtId="0" fontId="4" fillId="0" borderId="17">
      <alignment horizontal="right"/>
    </xf>
    <xf numFmtId="0" fontId="4" fillId="0" borderId="17">
      <alignment horizontal="right"/>
    </xf>
    <xf numFmtId="172" fontId="74" fillId="75" borderId="0" applyNumberFormat="0" applyBorder="0" applyAlignment="0" applyProtection="0"/>
    <xf numFmtId="172" fontId="74" fillId="75" borderId="0" applyNumberFormat="0" applyBorder="0" applyAlignment="0" applyProtection="0"/>
    <xf numFmtId="0" fontId="74" fillId="76" borderId="0" applyNumberFormat="0" applyBorder="0" applyAlignment="0" applyProtection="0"/>
    <xf numFmtId="172" fontId="74" fillId="75" borderId="0" applyNumberFormat="0" applyBorder="0" applyAlignment="0" applyProtection="0"/>
    <xf numFmtId="0" fontId="74" fillId="75" borderId="0" applyNumberFormat="0" applyBorder="0" applyAlignment="0" applyProtection="0"/>
    <xf numFmtId="172" fontId="74" fillId="75" borderId="0" applyNumberFormat="0" applyBorder="0" applyAlignment="0" applyProtection="0"/>
    <xf numFmtId="172" fontId="74" fillId="76"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76" borderId="0" applyNumberFormat="0" applyBorder="0" applyAlignment="0" applyProtection="0"/>
    <xf numFmtId="172" fontId="74" fillId="75" borderId="0" applyNumberFormat="0" applyBorder="0" applyAlignment="0" applyProtection="0"/>
    <xf numFmtId="173" fontId="74" fillId="75" borderId="0" applyNumberFormat="0" applyBorder="0" applyAlignment="0" applyProtection="0"/>
    <xf numFmtId="172" fontId="74" fillId="76"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76" borderId="0" applyNumberFormat="0" applyBorder="0" applyAlignment="0" applyProtection="0"/>
    <xf numFmtId="172" fontId="74" fillId="76" borderId="0" applyNumberFormat="0" applyBorder="0" applyAlignment="0" applyProtection="0"/>
    <xf numFmtId="172" fontId="74" fillId="76"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76" borderId="0" applyNumberFormat="0" applyBorder="0" applyAlignment="0" applyProtection="0"/>
    <xf numFmtId="172" fontId="74" fillId="76" borderId="0" applyNumberFormat="0" applyBorder="0" applyAlignment="0" applyProtection="0"/>
    <xf numFmtId="172" fontId="74" fillId="76"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76"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0" fontId="74" fillId="78" borderId="0" applyNumberFormat="0" applyBorder="0" applyAlignment="0" applyProtection="0"/>
    <xf numFmtId="172" fontId="74" fillId="77" borderId="0" applyNumberFormat="0" applyBorder="0" applyAlignment="0" applyProtection="0"/>
    <xf numFmtId="0" fontId="74" fillId="77" borderId="0" applyNumberFormat="0" applyBorder="0" applyAlignment="0" applyProtection="0"/>
    <xf numFmtId="172" fontId="74" fillId="77" borderId="0" applyNumberFormat="0" applyBorder="0" applyAlignment="0" applyProtection="0"/>
    <xf numFmtId="172" fontId="74" fillId="78"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8" borderId="0" applyNumberFormat="0" applyBorder="0" applyAlignment="0" applyProtection="0"/>
    <xf numFmtId="172" fontId="74" fillId="77" borderId="0" applyNumberFormat="0" applyBorder="0" applyAlignment="0" applyProtection="0"/>
    <xf numFmtId="173" fontId="74" fillId="77" borderId="0" applyNumberFormat="0" applyBorder="0" applyAlignment="0" applyProtection="0"/>
    <xf numFmtId="172" fontId="74" fillId="78"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8" borderId="0" applyNumberFormat="0" applyBorder="0" applyAlignment="0" applyProtection="0"/>
    <xf numFmtId="172" fontId="75" fillId="79" borderId="0" applyNumberFormat="0" applyBorder="0" applyAlignment="0" applyProtection="0"/>
    <xf numFmtId="172" fontId="75" fillId="79" borderId="0" applyNumberFormat="0" applyBorder="0" applyAlignment="0" applyProtection="0"/>
    <xf numFmtId="0" fontId="75" fillId="80" borderId="0" applyNumberFormat="0" applyBorder="0" applyAlignment="0" applyProtection="0"/>
    <xf numFmtId="172" fontId="75" fillId="79" borderId="0" applyNumberFormat="0" applyBorder="0" applyAlignment="0" applyProtection="0"/>
    <xf numFmtId="0" fontId="75" fillId="79"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0" fontId="75" fillId="80" borderId="0" applyNumberFormat="0" applyBorder="0" applyAlignment="0" applyProtection="0"/>
    <xf numFmtId="172" fontId="75" fillId="79" borderId="0" applyNumberFormat="0" applyBorder="0" applyAlignment="0" applyProtection="0"/>
    <xf numFmtId="173" fontId="75" fillId="79" borderId="0" applyNumberFormat="0" applyBorder="0" applyAlignment="0" applyProtection="0"/>
    <xf numFmtId="172" fontId="75" fillId="80" borderId="0" applyNumberFormat="0" applyBorder="0" applyAlignment="0" applyProtection="0"/>
    <xf numFmtId="172" fontId="75" fillId="79" borderId="0" applyNumberFormat="0" applyBorder="0" applyAlignment="0" applyProtection="0"/>
    <xf numFmtId="172" fontId="75" fillId="79" borderId="0" applyNumberFormat="0" applyBorder="0" applyAlignment="0" applyProtection="0"/>
    <xf numFmtId="172" fontId="75" fillId="79"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79" borderId="0" applyNumberFormat="0" applyBorder="0" applyAlignment="0" applyProtection="0"/>
    <xf numFmtId="172" fontId="75" fillId="79"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79" borderId="0" applyNumberFormat="0" applyBorder="0" applyAlignment="0" applyProtection="0"/>
    <xf numFmtId="172" fontId="75" fillId="79"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24" fillId="25" borderId="0" applyNumberFormat="0" applyBorder="0" applyAlignment="0" applyProtection="0"/>
    <xf numFmtId="172" fontId="24" fillId="25" borderId="0" applyNumberFormat="0" applyBorder="0" applyAlignment="0" applyProtection="0"/>
    <xf numFmtId="172" fontId="24" fillId="25" borderId="0" applyNumberFormat="0" applyBorder="0" applyAlignment="0" applyProtection="0"/>
    <xf numFmtId="172" fontId="24" fillId="25" borderId="0" applyNumberFormat="0" applyBorder="0" applyAlignment="0" applyProtection="0"/>
    <xf numFmtId="172" fontId="24" fillId="25" borderId="0" applyNumberFormat="0" applyBorder="0" applyAlignment="0" applyProtection="0"/>
    <xf numFmtId="172" fontId="24" fillId="25"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24" fillId="25" borderId="0" applyNumberFormat="0" applyBorder="0" applyAlignment="0" applyProtection="0"/>
    <xf numFmtId="172" fontId="24" fillId="25" borderId="0" applyNumberFormat="0" applyBorder="0" applyAlignment="0" applyProtection="0"/>
    <xf numFmtId="172" fontId="24" fillId="25"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0"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172" fontId="75" fillId="73" borderId="0" applyNumberFormat="0" applyBorder="0" applyAlignment="0" applyProtection="0"/>
    <xf numFmtId="172" fontId="24" fillId="25" borderId="0" applyNumberFormat="0" applyBorder="0" applyAlignment="0" applyProtection="0"/>
    <xf numFmtId="0" fontId="78" fillId="25" borderId="0" applyNumberFormat="0" applyBorder="0" applyAlignment="0" applyProtection="0"/>
    <xf numFmtId="172" fontId="77" fillId="25" borderId="0" applyNumberFormat="0" applyBorder="0" applyAlignment="0" applyProtection="0"/>
    <xf numFmtId="172" fontId="24" fillId="25"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24" fillId="25" borderId="0" applyNumberFormat="0" applyBorder="0" applyAlignment="0" applyProtection="0"/>
    <xf numFmtId="172" fontId="76" fillId="82" borderId="0" applyNumberFormat="0" applyBorder="0" applyAlignment="0" applyProtection="0"/>
    <xf numFmtId="172" fontId="75" fillId="81" borderId="0" applyNumberFormat="0" applyBorder="0" applyAlignment="0" applyProtection="0"/>
    <xf numFmtId="0" fontId="75" fillId="81" borderId="0" applyNumberFormat="0" applyBorder="0" applyAlignment="0" applyProtection="0"/>
    <xf numFmtId="0"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24" fillId="25" borderId="0" applyNumberFormat="0" applyBorder="0" applyAlignment="0" applyProtection="0"/>
    <xf numFmtId="0" fontId="75" fillId="81" borderId="0" applyNumberFormat="0" applyBorder="0" applyAlignment="0" applyProtection="0"/>
    <xf numFmtId="172" fontId="75" fillId="73" borderId="0" applyNumberFormat="0" applyBorder="0" applyAlignment="0" applyProtection="0"/>
    <xf numFmtId="0" fontId="75" fillId="81" borderId="0" applyNumberFormat="0" applyBorder="0" applyAlignment="0" applyProtection="0"/>
    <xf numFmtId="173" fontId="75" fillId="81"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24" fillId="25" borderId="0" applyNumberFormat="0" applyBorder="0" applyAlignment="0" applyProtection="0"/>
    <xf numFmtId="173" fontId="75" fillId="81"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24" fillId="25" borderId="0" applyNumberFormat="0" applyBorder="0" applyAlignment="0" applyProtection="0"/>
    <xf numFmtId="173" fontId="75" fillId="81" borderId="0" applyNumberFormat="0" applyBorder="0" applyAlignment="0" applyProtection="0"/>
    <xf numFmtId="172" fontId="75" fillId="81" borderId="0" applyNumberFormat="0" applyBorder="0" applyAlignment="0" applyProtection="0"/>
    <xf numFmtId="173" fontId="75" fillId="82"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3"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3"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5" fillId="81" borderId="0" applyNumberFormat="0" applyBorder="0" applyAlignment="0" applyProtection="0"/>
    <xf numFmtId="172" fontId="74" fillId="83" borderId="0" applyNumberFormat="0" applyBorder="0" applyAlignment="0" applyProtection="0"/>
    <xf numFmtId="172" fontId="74" fillId="83" borderId="0" applyNumberFormat="0" applyBorder="0" applyAlignment="0" applyProtection="0"/>
    <xf numFmtId="0" fontId="74" fillId="84" borderId="0" applyNumberFormat="0" applyBorder="0" applyAlignment="0" applyProtection="0"/>
    <xf numFmtId="172" fontId="74" fillId="83" borderId="0" applyNumberFormat="0" applyBorder="0" applyAlignment="0" applyProtection="0"/>
    <xf numFmtId="0" fontId="74" fillId="83" borderId="0" applyNumberFormat="0" applyBorder="0" applyAlignment="0" applyProtection="0"/>
    <xf numFmtId="172" fontId="74" fillId="83" borderId="0" applyNumberFormat="0" applyBorder="0" applyAlignment="0" applyProtection="0"/>
    <xf numFmtId="172" fontId="74" fillId="84" borderId="0" applyNumberFormat="0" applyBorder="0" applyAlignment="0" applyProtection="0"/>
    <xf numFmtId="172" fontId="74" fillId="83" borderId="0" applyNumberFormat="0" applyBorder="0" applyAlignment="0" applyProtection="0"/>
    <xf numFmtId="172" fontId="74" fillId="83" borderId="0" applyNumberFormat="0" applyBorder="0" applyAlignment="0" applyProtection="0"/>
    <xf numFmtId="172" fontId="74" fillId="84" borderId="0" applyNumberFormat="0" applyBorder="0" applyAlignment="0" applyProtection="0"/>
    <xf numFmtId="172" fontId="74" fillId="83" borderId="0" applyNumberFormat="0" applyBorder="0" applyAlignment="0" applyProtection="0"/>
    <xf numFmtId="173" fontId="74" fillId="83" borderId="0" applyNumberFormat="0" applyBorder="0" applyAlignment="0" applyProtection="0"/>
    <xf numFmtId="172" fontId="74" fillId="84" borderId="0" applyNumberFormat="0" applyBorder="0" applyAlignment="0" applyProtection="0"/>
    <xf numFmtId="172" fontId="74" fillId="83" borderId="0" applyNumberFormat="0" applyBorder="0" applyAlignment="0" applyProtection="0"/>
    <xf numFmtId="172" fontId="74" fillId="83" borderId="0" applyNumberFormat="0" applyBorder="0" applyAlignment="0" applyProtection="0"/>
    <xf numFmtId="172" fontId="74" fillId="83" borderId="0" applyNumberFormat="0" applyBorder="0" applyAlignment="0" applyProtection="0"/>
    <xf numFmtId="172" fontId="74" fillId="84" borderId="0" applyNumberFormat="0" applyBorder="0" applyAlignment="0" applyProtection="0"/>
    <xf numFmtId="172" fontId="74" fillId="84" borderId="0" applyNumberFormat="0" applyBorder="0" applyAlignment="0" applyProtection="0"/>
    <xf numFmtId="172" fontId="74" fillId="84" borderId="0" applyNumberFormat="0" applyBorder="0" applyAlignment="0" applyProtection="0"/>
    <xf numFmtId="172" fontId="74" fillId="83" borderId="0" applyNumberFormat="0" applyBorder="0" applyAlignment="0" applyProtection="0"/>
    <xf numFmtId="172" fontId="74" fillId="83" borderId="0" applyNumberFormat="0" applyBorder="0" applyAlignment="0" applyProtection="0"/>
    <xf numFmtId="172" fontId="74" fillId="84" borderId="0" applyNumberFormat="0" applyBorder="0" applyAlignment="0" applyProtection="0"/>
    <xf numFmtId="172" fontId="74" fillId="84" borderId="0" applyNumberFormat="0" applyBorder="0" applyAlignment="0" applyProtection="0"/>
    <xf numFmtId="172" fontId="74" fillId="84" borderId="0" applyNumberFormat="0" applyBorder="0" applyAlignment="0" applyProtection="0"/>
    <xf numFmtId="172" fontId="74" fillId="83" borderId="0" applyNumberFormat="0" applyBorder="0" applyAlignment="0" applyProtection="0"/>
    <xf numFmtId="172" fontId="74" fillId="83" borderId="0" applyNumberFormat="0" applyBorder="0" applyAlignment="0" applyProtection="0"/>
    <xf numFmtId="172" fontId="74" fillId="84"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0" fontId="74" fillId="86" borderId="0" applyNumberFormat="0" applyBorder="0" applyAlignment="0" applyProtection="0"/>
    <xf numFmtId="172" fontId="74" fillId="85" borderId="0" applyNumberFormat="0" applyBorder="0" applyAlignment="0" applyProtection="0"/>
    <xf numFmtId="0" fontId="74" fillId="85" borderId="0" applyNumberFormat="0" applyBorder="0" applyAlignment="0" applyProtection="0"/>
    <xf numFmtId="172" fontId="74" fillId="85" borderId="0" applyNumberFormat="0" applyBorder="0" applyAlignment="0" applyProtection="0"/>
    <xf numFmtId="172" fontId="74" fillId="86"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86" borderId="0" applyNumberFormat="0" applyBorder="0" applyAlignment="0" applyProtection="0"/>
    <xf numFmtId="172" fontId="74" fillId="85" borderId="0" applyNumberFormat="0" applyBorder="0" applyAlignment="0" applyProtection="0"/>
    <xf numFmtId="173" fontId="74" fillId="85" borderId="0" applyNumberFormat="0" applyBorder="0" applyAlignment="0" applyProtection="0"/>
    <xf numFmtId="172" fontId="74" fillId="86"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86"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0" fontId="75" fillId="85" borderId="0" applyNumberFormat="0" applyBorder="0" applyAlignment="0" applyProtection="0"/>
    <xf numFmtId="172" fontId="75" fillId="87" borderId="0" applyNumberFormat="0" applyBorder="0" applyAlignment="0" applyProtection="0"/>
    <xf numFmtId="0" fontId="75" fillId="87" borderId="0" applyNumberFormat="0" applyBorder="0" applyAlignment="0" applyProtection="0"/>
    <xf numFmtId="172" fontId="75" fillId="85" borderId="0" applyNumberFormat="0" applyBorder="0" applyAlignment="0" applyProtection="0"/>
    <xf numFmtId="172" fontId="75" fillId="85" borderId="0" applyNumberFormat="0" applyBorder="0" applyAlignment="0" applyProtection="0"/>
    <xf numFmtId="0" fontId="75" fillId="85" borderId="0" applyNumberFormat="0" applyBorder="0" applyAlignment="0" applyProtection="0"/>
    <xf numFmtId="172" fontId="75" fillId="87" borderId="0" applyNumberFormat="0" applyBorder="0" applyAlignment="0" applyProtection="0"/>
    <xf numFmtId="173" fontId="75" fillId="87" borderId="0" applyNumberFormat="0" applyBorder="0" applyAlignment="0" applyProtection="0"/>
    <xf numFmtId="172" fontId="75" fillId="85"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5" borderId="0" applyNumberFormat="0" applyBorder="0" applyAlignment="0" applyProtection="0"/>
    <xf numFmtId="172" fontId="75" fillId="85" borderId="0" applyNumberFormat="0" applyBorder="0" applyAlignment="0" applyProtection="0"/>
    <xf numFmtId="172" fontId="75" fillId="85"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5" borderId="0" applyNumberFormat="0" applyBorder="0" applyAlignment="0" applyProtection="0"/>
    <xf numFmtId="172" fontId="75" fillId="85" borderId="0" applyNumberFormat="0" applyBorder="0" applyAlignment="0" applyProtection="0"/>
    <xf numFmtId="172" fontId="75" fillId="85"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24" fillId="29" borderId="0" applyNumberFormat="0" applyBorder="0" applyAlignment="0" applyProtection="0"/>
    <xf numFmtId="172" fontId="24" fillId="29" borderId="0" applyNumberFormat="0" applyBorder="0" applyAlignment="0" applyProtection="0"/>
    <xf numFmtId="172" fontId="24" fillId="29" borderId="0" applyNumberFormat="0" applyBorder="0" applyAlignment="0" applyProtection="0"/>
    <xf numFmtId="172" fontId="24" fillId="29" borderId="0" applyNumberFormat="0" applyBorder="0" applyAlignment="0" applyProtection="0"/>
    <xf numFmtId="172" fontId="24" fillId="29" borderId="0" applyNumberFormat="0" applyBorder="0" applyAlignment="0" applyProtection="0"/>
    <xf numFmtId="172" fontId="24" fillId="29"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24" fillId="29" borderId="0" applyNumberFormat="0" applyBorder="0" applyAlignment="0" applyProtection="0"/>
    <xf numFmtId="172" fontId="24" fillId="29" borderId="0" applyNumberFormat="0" applyBorder="0" applyAlignment="0" applyProtection="0"/>
    <xf numFmtId="172" fontId="24" fillId="29"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0"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172" fontId="75" fillId="89" borderId="0" applyNumberFormat="0" applyBorder="0" applyAlignment="0" applyProtection="0"/>
    <xf numFmtId="172" fontId="24" fillId="29" borderId="0" applyNumberFormat="0" applyBorder="0" applyAlignment="0" applyProtection="0"/>
    <xf numFmtId="0" fontId="78" fillId="29" borderId="0" applyNumberFormat="0" applyBorder="0" applyAlignment="0" applyProtection="0"/>
    <xf numFmtId="172" fontId="77" fillId="29" borderId="0" applyNumberFormat="0" applyBorder="0" applyAlignment="0" applyProtection="0"/>
    <xf numFmtId="172" fontId="24" fillId="29"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24" fillId="29" borderId="0" applyNumberFormat="0" applyBorder="0" applyAlignment="0" applyProtection="0"/>
    <xf numFmtId="172" fontId="76" fillId="89" borderId="0" applyNumberFormat="0" applyBorder="0" applyAlignment="0" applyProtection="0"/>
    <xf numFmtId="172" fontId="75" fillId="88" borderId="0" applyNumberFormat="0" applyBorder="0" applyAlignment="0" applyProtection="0"/>
    <xf numFmtId="0" fontId="75" fillId="88" borderId="0" applyNumberFormat="0" applyBorder="0" applyAlignment="0" applyProtection="0"/>
    <xf numFmtId="0"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24" fillId="29" borderId="0" applyNumberFormat="0" applyBorder="0" applyAlignment="0" applyProtection="0"/>
    <xf numFmtId="0" fontId="75" fillId="88" borderId="0" applyNumberFormat="0" applyBorder="0" applyAlignment="0" applyProtection="0"/>
    <xf numFmtId="172" fontId="75" fillId="89" borderId="0" applyNumberFormat="0" applyBorder="0" applyAlignment="0" applyProtection="0"/>
    <xf numFmtId="0" fontId="75" fillId="88" borderId="0" applyNumberFormat="0" applyBorder="0" applyAlignment="0" applyProtection="0"/>
    <xf numFmtId="173" fontId="75" fillId="88"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24" fillId="29" borderId="0" applyNumberFormat="0" applyBorder="0" applyAlignment="0" applyProtection="0"/>
    <xf numFmtId="173" fontId="75" fillId="88"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24" fillId="29" borderId="0" applyNumberFormat="0" applyBorder="0" applyAlignment="0" applyProtection="0"/>
    <xf numFmtId="173" fontId="75" fillId="88" borderId="0" applyNumberFormat="0" applyBorder="0" applyAlignment="0" applyProtection="0"/>
    <xf numFmtId="172" fontId="75" fillId="88" borderId="0" applyNumberFormat="0" applyBorder="0" applyAlignment="0" applyProtection="0"/>
    <xf numFmtId="173" fontId="75" fillId="89"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3"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3"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9"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5" fillId="88"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0" fontId="74" fillId="91" borderId="0" applyNumberFormat="0" applyBorder="0" applyAlignment="0" applyProtection="0"/>
    <xf numFmtId="172" fontId="74" fillId="90" borderId="0" applyNumberFormat="0" applyBorder="0" applyAlignment="0" applyProtection="0"/>
    <xf numFmtId="0" fontId="74" fillId="90" borderId="0" applyNumberFormat="0" applyBorder="0" applyAlignment="0" applyProtection="0"/>
    <xf numFmtId="172" fontId="74" fillId="90" borderId="0" applyNumberFormat="0" applyBorder="0" applyAlignment="0" applyProtection="0"/>
    <xf numFmtId="172" fontId="74" fillId="91"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172" fontId="74" fillId="91" borderId="0" applyNumberFormat="0" applyBorder="0" applyAlignment="0" applyProtection="0"/>
    <xf numFmtId="172" fontId="74" fillId="90" borderId="0" applyNumberFormat="0" applyBorder="0" applyAlignment="0" applyProtection="0"/>
    <xf numFmtId="173" fontId="74" fillId="90" borderId="0" applyNumberFormat="0" applyBorder="0" applyAlignment="0" applyProtection="0"/>
    <xf numFmtId="172" fontId="74" fillId="91"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172" fontId="74" fillId="91" borderId="0" applyNumberFormat="0" applyBorder="0" applyAlignment="0" applyProtection="0"/>
    <xf numFmtId="172" fontId="74" fillId="91" borderId="0" applyNumberFormat="0" applyBorder="0" applyAlignment="0" applyProtection="0"/>
    <xf numFmtId="172" fontId="74" fillId="91"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172" fontId="74" fillId="91" borderId="0" applyNumberFormat="0" applyBorder="0" applyAlignment="0" applyProtection="0"/>
    <xf numFmtId="172" fontId="74" fillId="91" borderId="0" applyNumberFormat="0" applyBorder="0" applyAlignment="0" applyProtection="0"/>
    <xf numFmtId="172" fontId="74" fillId="91"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172" fontId="74" fillId="91"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0" fontId="74" fillId="92" borderId="0" applyNumberFormat="0" applyBorder="0" applyAlignment="0" applyProtection="0"/>
    <xf numFmtId="172" fontId="74" fillId="86" borderId="0" applyNumberFormat="0" applyBorder="0" applyAlignment="0" applyProtection="0"/>
    <xf numFmtId="0" fontId="74" fillId="86" borderId="0" applyNumberFormat="0" applyBorder="0" applyAlignment="0" applyProtection="0"/>
    <xf numFmtId="172" fontId="74" fillId="86" borderId="0" applyNumberFormat="0" applyBorder="0" applyAlignment="0" applyProtection="0"/>
    <xf numFmtId="172" fontId="74" fillId="92"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92" borderId="0" applyNumberFormat="0" applyBorder="0" applyAlignment="0" applyProtection="0"/>
    <xf numFmtId="172" fontId="74" fillId="86" borderId="0" applyNumberFormat="0" applyBorder="0" applyAlignment="0" applyProtection="0"/>
    <xf numFmtId="173" fontId="74" fillId="86" borderId="0" applyNumberFormat="0" applyBorder="0" applyAlignment="0" applyProtection="0"/>
    <xf numFmtId="172" fontId="74" fillId="92"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92" borderId="0" applyNumberFormat="0" applyBorder="0" applyAlignment="0" applyProtection="0"/>
    <xf numFmtId="172" fontId="74" fillId="92" borderId="0" applyNumberFormat="0" applyBorder="0" applyAlignment="0" applyProtection="0"/>
    <xf numFmtId="172" fontId="74" fillId="92"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92" borderId="0" applyNumberFormat="0" applyBorder="0" applyAlignment="0" applyProtection="0"/>
    <xf numFmtId="172" fontId="74" fillId="92" borderId="0" applyNumberFormat="0" applyBorder="0" applyAlignment="0" applyProtection="0"/>
    <xf numFmtId="172" fontId="74" fillId="92"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92"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0" fontId="75" fillId="93" borderId="0" applyNumberFormat="0" applyBorder="0" applyAlignment="0" applyProtection="0"/>
    <xf numFmtId="172" fontId="75" fillId="78" borderId="0" applyNumberFormat="0" applyBorder="0" applyAlignment="0" applyProtection="0"/>
    <xf numFmtId="0" fontId="75" fillId="78" borderId="0" applyNumberFormat="0" applyBorder="0" applyAlignment="0" applyProtection="0"/>
    <xf numFmtId="172" fontId="75" fillId="93" borderId="0" applyNumberFormat="0" applyBorder="0" applyAlignment="0" applyProtection="0"/>
    <xf numFmtId="172" fontId="75" fillId="93" borderId="0" applyNumberFormat="0" applyBorder="0" applyAlignment="0" applyProtection="0"/>
    <xf numFmtId="0" fontId="75" fillId="93" borderId="0" applyNumberFormat="0" applyBorder="0" applyAlignment="0" applyProtection="0"/>
    <xf numFmtId="172" fontId="75" fillId="78" borderId="0" applyNumberFormat="0" applyBorder="0" applyAlignment="0" applyProtection="0"/>
    <xf numFmtId="173" fontId="75" fillId="78" borderId="0" applyNumberFormat="0" applyBorder="0" applyAlignment="0" applyProtection="0"/>
    <xf numFmtId="172" fontId="75" fillId="93"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172" fontId="75" fillId="93" borderId="0" applyNumberFormat="0" applyBorder="0" applyAlignment="0" applyProtection="0"/>
    <xf numFmtId="172" fontId="75" fillId="93" borderId="0" applyNumberFormat="0" applyBorder="0" applyAlignment="0" applyProtection="0"/>
    <xf numFmtId="172" fontId="75" fillId="93"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172" fontId="75" fillId="93" borderId="0" applyNumberFormat="0" applyBorder="0" applyAlignment="0" applyProtection="0"/>
    <xf numFmtId="172" fontId="75" fillId="93" borderId="0" applyNumberFormat="0" applyBorder="0" applyAlignment="0" applyProtection="0"/>
    <xf numFmtId="172" fontId="75" fillId="93"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172" fontId="77" fillId="33"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24" fillId="33" borderId="0" applyNumberFormat="0" applyBorder="0" applyAlignment="0" applyProtection="0"/>
    <xf numFmtId="172" fontId="24" fillId="33"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24" fillId="33" borderId="0" applyNumberFormat="0" applyBorder="0" applyAlignment="0" applyProtection="0"/>
    <xf numFmtId="172" fontId="24" fillId="33" borderId="0" applyNumberFormat="0" applyBorder="0" applyAlignment="0" applyProtection="0"/>
    <xf numFmtId="172" fontId="24" fillId="33" borderId="0" applyNumberFormat="0" applyBorder="0" applyAlignment="0" applyProtection="0"/>
    <xf numFmtId="172" fontId="24" fillId="33" borderId="0" applyNumberFormat="0" applyBorder="0" applyAlignment="0" applyProtection="0"/>
    <xf numFmtId="172" fontId="24" fillId="33" borderId="0" applyNumberFormat="0" applyBorder="0" applyAlignment="0" applyProtection="0"/>
    <xf numFmtId="172" fontId="24" fillId="33" borderId="0" applyNumberFormat="0" applyBorder="0" applyAlignment="0" applyProtection="0"/>
    <xf numFmtId="172" fontId="24" fillId="33"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0" fontId="75" fillId="94"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0" fontId="75" fillId="94" borderId="0" applyNumberFormat="0" applyBorder="0" applyAlignment="0" applyProtection="0"/>
    <xf numFmtId="0" fontId="75" fillId="94" borderId="0" applyNumberFormat="0" applyBorder="0" applyAlignment="0" applyProtection="0"/>
    <xf numFmtId="0" fontId="75" fillId="94" borderId="0" applyNumberFormat="0" applyBorder="0" applyAlignment="0" applyProtection="0"/>
    <xf numFmtId="0" fontId="75" fillId="94" borderId="0" applyNumberFormat="0" applyBorder="0" applyAlignment="0" applyProtection="0"/>
    <xf numFmtId="0" fontId="75" fillId="94"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0" fontId="75" fillId="87" borderId="0" applyNumberFormat="0" applyBorder="0" applyAlignment="0" applyProtection="0"/>
    <xf numFmtId="0" fontId="75" fillId="87" borderId="0" applyNumberFormat="0" applyBorder="0" applyAlignment="0" applyProtection="0"/>
    <xf numFmtId="0" fontId="75" fillId="87" borderId="0" applyNumberFormat="0" applyBorder="0" applyAlignment="0" applyProtection="0"/>
    <xf numFmtId="0" fontId="75" fillId="87" borderId="0" applyNumberFormat="0" applyBorder="0" applyAlignment="0" applyProtection="0"/>
    <xf numFmtId="0" fontId="75" fillId="87" borderId="0" applyNumberFormat="0" applyBorder="0" applyAlignment="0" applyProtection="0"/>
    <xf numFmtId="0" fontId="75" fillId="87" borderId="0" applyNumberFormat="0" applyBorder="0" applyAlignment="0" applyProtection="0"/>
    <xf numFmtId="172" fontId="75" fillId="69" borderId="0" applyNumberFormat="0" applyBorder="0" applyAlignment="0" applyProtection="0"/>
    <xf numFmtId="172" fontId="24" fillId="33" borderId="0" applyNumberFormat="0" applyBorder="0" applyAlignment="0" applyProtection="0"/>
    <xf numFmtId="0" fontId="75" fillId="87" borderId="0" applyNumberFormat="0" applyBorder="0" applyAlignment="0" applyProtection="0"/>
    <xf numFmtId="0" fontId="75" fillId="94" borderId="0" applyNumberFormat="0" applyBorder="0" applyAlignment="0" applyProtection="0"/>
    <xf numFmtId="172" fontId="77" fillId="33" borderId="0" applyNumberFormat="0" applyBorder="0" applyAlignment="0" applyProtection="0"/>
    <xf numFmtId="172" fontId="24" fillId="33" borderId="0" applyNumberFormat="0" applyBorder="0" applyAlignment="0" applyProtection="0"/>
    <xf numFmtId="173" fontId="75" fillId="87"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24" fillId="33" borderId="0" applyNumberFormat="0" applyBorder="0" applyAlignment="0" applyProtection="0"/>
    <xf numFmtId="172" fontId="76" fillId="69" borderId="0" applyNumberFormat="0" applyBorder="0" applyAlignment="0" applyProtection="0"/>
    <xf numFmtId="172" fontId="75" fillId="87" borderId="0" applyNumberFormat="0" applyBorder="0" applyAlignment="0" applyProtection="0"/>
    <xf numFmtId="0"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0" fontId="75" fillId="94" borderId="0" applyNumberFormat="0" applyBorder="0" applyAlignment="0" applyProtection="0"/>
    <xf numFmtId="0" fontId="75" fillId="87" borderId="0" applyNumberFormat="0" applyBorder="0" applyAlignment="0" applyProtection="0"/>
    <xf numFmtId="172" fontId="75" fillId="69" borderId="0" applyNumberFormat="0" applyBorder="0" applyAlignment="0" applyProtection="0"/>
    <xf numFmtId="0" fontId="75" fillId="87" borderId="0" applyNumberFormat="0" applyBorder="0" applyAlignment="0" applyProtection="0"/>
    <xf numFmtId="173" fontId="75" fillId="87" borderId="0" applyNumberFormat="0" applyBorder="0" applyAlignment="0" applyProtection="0"/>
    <xf numFmtId="172" fontId="75" fillId="94"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0" fontId="75" fillId="94" borderId="0" applyNumberFormat="0" applyBorder="0" applyAlignment="0" applyProtection="0"/>
    <xf numFmtId="173" fontId="75" fillId="87" borderId="0" applyNumberFormat="0" applyBorder="0" applyAlignment="0" applyProtection="0"/>
    <xf numFmtId="172" fontId="75" fillId="94"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0" fontId="75" fillId="94" borderId="0" applyNumberFormat="0" applyBorder="0" applyAlignment="0" applyProtection="0"/>
    <xf numFmtId="173" fontId="75" fillId="87" borderId="0" applyNumberFormat="0" applyBorder="0" applyAlignment="0" applyProtection="0"/>
    <xf numFmtId="172" fontId="75" fillId="69"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0" fontId="75" fillId="94" borderId="0" applyNumberFormat="0" applyBorder="0" applyAlignment="0" applyProtection="0"/>
    <xf numFmtId="0"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7" fillId="33" borderId="0" applyNumberFormat="0" applyBorder="0" applyAlignment="0" applyProtection="0"/>
    <xf numFmtId="172" fontId="75" fillId="94" borderId="0" applyNumberFormat="0" applyBorder="0" applyAlignment="0" applyProtection="0"/>
    <xf numFmtId="0" fontId="75" fillId="94" borderId="0" applyNumberFormat="0" applyBorder="0" applyAlignment="0" applyProtection="0"/>
    <xf numFmtId="0" fontId="75" fillId="87" borderId="0" applyNumberFormat="0" applyBorder="0" applyAlignment="0" applyProtection="0"/>
    <xf numFmtId="172" fontId="75" fillId="87" borderId="0" applyNumberFormat="0" applyBorder="0" applyAlignment="0" applyProtection="0"/>
    <xf numFmtId="172" fontId="77" fillId="33"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7" fillId="33"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7" fillId="33"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7" fillId="33"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69"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87"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5" fillId="94"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0" fontId="74" fillId="84" borderId="0" applyNumberFormat="0" applyBorder="0" applyAlignment="0" applyProtection="0"/>
    <xf numFmtId="172" fontId="74" fillId="86" borderId="0" applyNumberFormat="0" applyBorder="0" applyAlignment="0" applyProtection="0"/>
    <xf numFmtId="0" fontId="74" fillId="86" borderId="0" applyNumberFormat="0" applyBorder="0" applyAlignment="0" applyProtection="0"/>
    <xf numFmtId="172" fontId="74" fillId="86" borderId="0" applyNumberFormat="0" applyBorder="0" applyAlignment="0" applyProtection="0"/>
    <xf numFmtId="172" fontId="74" fillId="84"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4" borderId="0" applyNumberFormat="0" applyBorder="0" applyAlignment="0" applyProtection="0"/>
    <xf numFmtId="172" fontId="74" fillId="86" borderId="0" applyNumberFormat="0" applyBorder="0" applyAlignment="0" applyProtection="0"/>
    <xf numFmtId="173" fontId="74" fillId="86" borderId="0" applyNumberFormat="0" applyBorder="0" applyAlignment="0" applyProtection="0"/>
    <xf numFmtId="172" fontId="74" fillId="84"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4" borderId="0" applyNumberFormat="0" applyBorder="0" applyAlignment="0" applyProtection="0"/>
    <xf numFmtId="172" fontId="74" fillId="84" borderId="0" applyNumberFormat="0" applyBorder="0" applyAlignment="0" applyProtection="0"/>
    <xf numFmtId="172" fontId="74" fillId="84"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4" borderId="0" applyNumberFormat="0" applyBorder="0" applyAlignment="0" applyProtection="0"/>
    <xf numFmtId="172" fontId="74" fillId="84" borderId="0" applyNumberFormat="0" applyBorder="0" applyAlignment="0" applyProtection="0"/>
    <xf numFmtId="172" fontId="74" fillId="84" borderId="0" applyNumberFormat="0" applyBorder="0" applyAlignment="0" applyProtection="0"/>
    <xf numFmtId="172" fontId="74" fillId="86" borderId="0" applyNumberFormat="0" applyBorder="0" applyAlignment="0" applyProtection="0"/>
    <xf numFmtId="172" fontId="74" fillId="86" borderId="0" applyNumberFormat="0" applyBorder="0" applyAlignment="0" applyProtection="0"/>
    <xf numFmtId="172" fontId="74" fillId="84"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0" fontId="74" fillId="87" borderId="0" applyNumberFormat="0" applyBorder="0" applyAlignment="0" applyProtection="0"/>
    <xf numFmtId="172" fontId="74" fillId="78" borderId="0" applyNumberFormat="0" applyBorder="0" applyAlignment="0" applyProtection="0"/>
    <xf numFmtId="0" fontId="74" fillId="78" borderId="0" applyNumberFormat="0" applyBorder="0" applyAlignment="0" applyProtection="0"/>
    <xf numFmtId="172" fontId="74" fillId="78" borderId="0" applyNumberFormat="0" applyBorder="0" applyAlignment="0" applyProtection="0"/>
    <xf numFmtId="172" fontId="74" fillId="87"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172" fontId="74" fillId="87" borderId="0" applyNumberFormat="0" applyBorder="0" applyAlignment="0" applyProtection="0"/>
    <xf numFmtId="172" fontId="74" fillId="78" borderId="0" applyNumberFormat="0" applyBorder="0" applyAlignment="0" applyProtection="0"/>
    <xf numFmtId="173" fontId="74" fillId="78" borderId="0" applyNumberFormat="0" applyBorder="0" applyAlignment="0" applyProtection="0"/>
    <xf numFmtId="172" fontId="74" fillId="87"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172" fontId="74" fillId="87" borderId="0" applyNumberFormat="0" applyBorder="0" applyAlignment="0" applyProtection="0"/>
    <xf numFmtId="172" fontId="74" fillId="87" borderId="0" applyNumberFormat="0" applyBorder="0" applyAlignment="0" applyProtection="0"/>
    <xf numFmtId="172" fontId="74" fillId="87"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172" fontId="74" fillId="87" borderId="0" applyNumberFormat="0" applyBorder="0" applyAlignment="0" applyProtection="0"/>
    <xf numFmtId="172" fontId="74" fillId="87" borderId="0" applyNumberFormat="0" applyBorder="0" applyAlignment="0" applyProtection="0"/>
    <xf numFmtId="172" fontId="74" fillId="87" borderId="0" applyNumberFormat="0" applyBorder="0" applyAlignment="0" applyProtection="0"/>
    <xf numFmtId="172" fontId="74" fillId="78" borderId="0" applyNumberFormat="0" applyBorder="0" applyAlignment="0" applyProtection="0"/>
    <xf numFmtId="172" fontId="74" fillId="78" borderId="0" applyNumberFormat="0" applyBorder="0" applyAlignment="0" applyProtection="0"/>
    <xf numFmtId="172" fontId="74" fillId="87"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0" fontId="75" fillId="86" borderId="0" applyNumberFormat="0" applyBorder="0" applyAlignment="0" applyProtection="0"/>
    <xf numFmtId="172" fontId="75" fillId="78" borderId="0" applyNumberFormat="0" applyBorder="0" applyAlignment="0" applyProtection="0"/>
    <xf numFmtId="0" fontId="75" fillId="78" borderId="0" applyNumberFormat="0" applyBorder="0" applyAlignment="0" applyProtection="0"/>
    <xf numFmtId="172" fontId="75" fillId="86" borderId="0" applyNumberFormat="0" applyBorder="0" applyAlignment="0" applyProtection="0"/>
    <xf numFmtId="172" fontId="75" fillId="86" borderId="0" applyNumberFormat="0" applyBorder="0" applyAlignment="0" applyProtection="0"/>
    <xf numFmtId="0" fontId="75" fillId="86" borderId="0" applyNumberFormat="0" applyBorder="0" applyAlignment="0" applyProtection="0"/>
    <xf numFmtId="172" fontId="75" fillId="78" borderId="0" applyNumberFormat="0" applyBorder="0" applyAlignment="0" applyProtection="0"/>
    <xf numFmtId="173" fontId="75" fillId="78" borderId="0" applyNumberFormat="0" applyBorder="0" applyAlignment="0" applyProtection="0"/>
    <xf numFmtId="172" fontId="75" fillId="86"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172" fontId="75" fillId="86" borderId="0" applyNumberFormat="0" applyBorder="0" applyAlignment="0" applyProtection="0"/>
    <xf numFmtId="172" fontId="75" fillId="86" borderId="0" applyNumberFormat="0" applyBorder="0" applyAlignment="0" applyProtection="0"/>
    <xf numFmtId="172" fontId="75" fillId="86"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172" fontId="75" fillId="86" borderId="0" applyNumberFormat="0" applyBorder="0" applyAlignment="0" applyProtection="0"/>
    <xf numFmtId="172" fontId="75" fillId="86" borderId="0" applyNumberFormat="0" applyBorder="0" applyAlignment="0" applyProtection="0"/>
    <xf numFmtId="172" fontId="75" fillId="86" borderId="0" applyNumberFormat="0" applyBorder="0" applyAlignment="0" applyProtection="0"/>
    <xf numFmtId="172" fontId="75" fillId="78" borderId="0" applyNumberFormat="0" applyBorder="0" applyAlignment="0" applyProtection="0"/>
    <xf numFmtId="172" fontId="75" fillId="78"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24" fillId="37" borderId="0" applyNumberFormat="0" applyBorder="0" applyAlignment="0" applyProtection="0"/>
    <xf numFmtId="172" fontId="24" fillId="37" borderId="0" applyNumberFormat="0" applyBorder="0" applyAlignment="0" applyProtection="0"/>
    <xf numFmtId="172" fontId="24" fillId="37" borderId="0" applyNumberFormat="0" applyBorder="0" applyAlignment="0" applyProtection="0"/>
    <xf numFmtId="172" fontId="24" fillId="37" borderId="0" applyNumberFormat="0" applyBorder="0" applyAlignment="0" applyProtection="0"/>
    <xf numFmtId="172" fontId="24" fillId="37" borderId="0" applyNumberFormat="0" applyBorder="0" applyAlignment="0" applyProtection="0"/>
    <xf numFmtId="172" fontId="24" fillId="37"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24" fillId="37" borderId="0" applyNumberFormat="0" applyBorder="0" applyAlignment="0" applyProtection="0"/>
    <xf numFmtId="172" fontId="24" fillId="37" borderId="0" applyNumberFormat="0" applyBorder="0" applyAlignment="0" applyProtection="0"/>
    <xf numFmtId="172" fontId="24" fillId="37"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0" fontId="75" fillId="95" borderId="0" applyNumberFormat="0" applyBorder="0" applyAlignment="0" applyProtection="0"/>
    <xf numFmtId="0" fontId="75" fillId="95" borderId="0" applyNumberFormat="0" applyBorder="0" applyAlignment="0" applyProtection="0"/>
    <xf numFmtId="0" fontId="75" fillId="95" borderId="0" applyNumberFormat="0" applyBorder="0" applyAlignment="0" applyProtection="0"/>
    <xf numFmtId="0" fontId="75" fillId="95" borderId="0" applyNumberFormat="0" applyBorder="0" applyAlignment="0" applyProtection="0"/>
    <xf numFmtId="0"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0" fontId="75" fillId="95"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0" fontId="75" fillId="96" borderId="0" applyNumberFormat="0" applyBorder="0" applyAlignment="0" applyProtection="0"/>
    <xf numFmtId="0" fontId="75" fillId="96" borderId="0" applyNumberFormat="0" applyBorder="0" applyAlignment="0" applyProtection="0"/>
    <xf numFmtId="0" fontId="75" fillId="96" borderId="0" applyNumberFormat="0" applyBorder="0" applyAlignment="0" applyProtection="0"/>
    <xf numFmtId="0" fontId="75" fillId="96" borderId="0" applyNumberFormat="0" applyBorder="0" applyAlignment="0" applyProtection="0"/>
    <xf numFmtId="0" fontId="75" fillId="96" borderId="0" applyNumberFormat="0" applyBorder="0" applyAlignment="0" applyProtection="0"/>
    <xf numFmtId="0" fontId="75" fillId="96" borderId="0" applyNumberFormat="0" applyBorder="0" applyAlignment="0" applyProtection="0"/>
    <xf numFmtId="172" fontId="75" fillId="66" borderId="0" applyNumberFormat="0" applyBorder="0" applyAlignment="0" applyProtection="0"/>
    <xf numFmtId="172" fontId="24" fillId="37" borderId="0" applyNumberFormat="0" applyBorder="0" applyAlignment="0" applyProtection="0"/>
    <xf numFmtId="0" fontId="75" fillId="96" borderId="0" applyNumberFormat="0" applyBorder="0" applyAlignment="0" applyProtection="0"/>
    <xf numFmtId="0" fontId="75" fillId="95" borderId="0" applyNumberFormat="0" applyBorder="0" applyAlignment="0" applyProtection="0"/>
    <xf numFmtId="172" fontId="77" fillId="37" borderId="0" applyNumberFormat="0" applyBorder="0" applyAlignment="0" applyProtection="0"/>
    <xf numFmtId="172" fontId="24" fillId="37" borderId="0" applyNumberFormat="0" applyBorder="0" applyAlignment="0" applyProtection="0"/>
    <xf numFmtId="173" fontId="75" fillId="9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24" fillId="37" borderId="0" applyNumberFormat="0" applyBorder="0" applyAlignment="0" applyProtection="0"/>
    <xf numFmtId="172" fontId="76" fillId="72" borderId="0" applyNumberFormat="0" applyBorder="0" applyAlignment="0" applyProtection="0"/>
    <xf numFmtId="172" fontId="75" fillId="96" borderId="0" applyNumberFormat="0" applyBorder="0" applyAlignment="0" applyProtection="0"/>
    <xf numFmtId="0"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0" fontId="75" fillId="95" borderId="0" applyNumberFormat="0" applyBorder="0" applyAlignment="0" applyProtection="0"/>
    <xf numFmtId="0" fontId="75" fillId="96" borderId="0" applyNumberFormat="0" applyBorder="0" applyAlignment="0" applyProtection="0"/>
    <xf numFmtId="172" fontId="75" fillId="66" borderId="0" applyNumberFormat="0" applyBorder="0" applyAlignment="0" applyProtection="0"/>
    <xf numFmtId="0" fontId="75" fillId="96" borderId="0" applyNumberFormat="0" applyBorder="0" applyAlignment="0" applyProtection="0"/>
    <xf numFmtId="173" fontId="75" fillId="96" borderId="0" applyNumberFormat="0" applyBorder="0" applyAlignment="0" applyProtection="0"/>
    <xf numFmtId="172" fontId="75" fillId="95"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0" fontId="75" fillId="95" borderId="0" applyNumberFormat="0" applyBorder="0" applyAlignment="0" applyProtection="0"/>
    <xf numFmtId="173" fontId="75" fillId="96" borderId="0" applyNumberFormat="0" applyBorder="0" applyAlignment="0" applyProtection="0"/>
    <xf numFmtId="172" fontId="75" fillId="95"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0" fontId="75" fillId="95" borderId="0" applyNumberFormat="0" applyBorder="0" applyAlignment="0" applyProtection="0"/>
    <xf numFmtId="173" fontId="75" fillId="96" borderId="0" applyNumberFormat="0" applyBorder="0" applyAlignment="0" applyProtection="0"/>
    <xf numFmtId="172" fontId="75" fillId="66"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0" fontId="75" fillId="95" borderId="0" applyNumberFormat="0" applyBorder="0" applyAlignment="0" applyProtection="0"/>
    <xf numFmtId="0"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0" fontId="75" fillId="95" borderId="0" applyNumberFormat="0" applyBorder="0" applyAlignment="0" applyProtection="0"/>
    <xf numFmtId="0"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6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6"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5" fillId="95"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0" fontId="74" fillId="90" borderId="0" applyNumberFormat="0" applyBorder="0" applyAlignment="0" applyProtection="0"/>
    <xf numFmtId="172" fontId="74" fillId="75" borderId="0" applyNumberFormat="0" applyBorder="0" applyAlignment="0" applyProtection="0"/>
    <xf numFmtId="0" fontId="74" fillId="75" borderId="0" applyNumberFormat="0" applyBorder="0" applyAlignment="0" applyProtection="0"/>
    <xf numFmtId="172" fontId="74" fillId="75" borderId="0" applyNumberFormat="0" applyBorder="0" applyAlignment="0" applyProtection="0"/>
    <xf numFmtId="172" fontId="74" fillId="90"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90" borderId="0" applyNumberFormat="0" applyBorder="0" applyAlignment="0" applyProtection="0"/>
    <xf numFmtId="172" fontId="74" fillId="75" borderId="0" applyNumberFormat="0" applyBorder="0" applyAlignment="0" applyProtection="0"/>
    <xf numFmtId="173" fontId="74" fillId="75" borderId="0" applyNumberFormat="0" applyBorder="0" applyAlignment="0" applyProtection="0"/>
    <xf numFmtId="172" fontId="74" fillId="90"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172" fontId="74" fillId="90" borderId="0" applyNumberFormat="0" applyBorder="0" applyAlignment="0" applyProtection="0"/>
    <xf numFmtId="172" fontId="74" fillId="75" borderId="0" applyNumberFormat="0" applyBorder="0" applyAlignment="0" applyProtection="0"/>
    <xf numFmtId="172" fontId="74" fillId="75" borderId="0" applyNumberFormat="0" applyBorder="0" applyAlignment="0" applyProtection="0"/>
    <xf numFmtId="172" fontId="74" fillId="90"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172" fontId="74" fillId="77" borderId="0" applyNumberFormat="0" applyBorder="0" applyAlignment="0" applyProtection="0"/>
    <xf numFmtId="0" fontId="74" fillId="77" borderId="0" applyNumberFormat="0" applyBorder="0" applyAlignment="0" applyProtection="0"/>
    <xf numFmtId="172" fontId="74" fillId="77" borderId="0" applyNumberFormat="0" applyBorder="0" applyAlignment="0" applyProtection="0"/>
    <xf numFmtId="0" fontId="74" fillId="77" borderId="0" applyNumberFormat="0" applyBorder="0" applyAlignment="0" applyProtection="0"/>
    <xf numFmtId="172" fontId="75" fillId="77" borderId="0" applyNumberFormat="0" applyBorder="0" applyAlignment="0" applyProtection="0"/>
    <xf numFmtId="172" fontId="75" fillId="77" borderId="0" applyNumberFormat="0" applyBorder="0" applyAlignment="0" applyProtection="0"/>
    <xf numFmtId="0" fontId="75" fillId="80" borderId="0" applyNumberFormat="0" applyBorder="0" applyAlignment="0" applyProtection="0"/>
    <xf numFmtId="172" fontId="75" fillId="77" borderId="0" applyNumberFormat="0" applyBorder="0" applyAlignment="0" applyProtection="0"/>
    <xf numFmtId="0" fontId="75" fillId="7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0" fontId="75" fillId="80" borderId="0" applyNumberFormat="0" applyBorder="0" applyAlignment="0" applyProtection="0"/>
    <xf numFmtId="172" fontId="75" fillId="77" borderId="0" applyNumberFormat="0" applyBorder="0" applyAlignment="0" applyProtection="0"/>
    <xf numFmtId="173" fontId="75" fillId="77" borderId="0" applyNumberFormat="0" applyBorder="0" applyAlignment="0" applyProtection="0"/>
    <xf numFmtId="172" fontId="75" fillId="80" borderId="0" applyNumberFormat="0" applyBorder="0" applyAlignment="0" applyProtection="0"/>
    <xf numFmtId="172" fontId="75" fillId="77" borderId="0" applyNumberFormat="0" applyBorder="0" applyAlignment="0" applyProtection="0"/>
    <xf numFmtId="172" fontId="75" fillId="77" borderId="0" applyNumberFormat="0" applyBorder="0" applyAlignment="0" applyProtection="0"/>
    <xf numFmtId="172" fontId="75" fillId="7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77" borderId="0" applyNumberFormat="0" applyBorder="0" applyAlignment="0" applyProtection="0"/>
    <xf numFmtId="172" fontId="75" fillId="7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77" borderId="0" applyNumberFormat="0" applyBorder="0" applyAlignment="0" applyProtection="0"/>
    <xf numFmtId="172" fontId="75" fillId="7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24" fillId="41" borderId="0" applyNumberFormat="0" applyBorder="0" applyAlignment="0" applyProtection="0"/>
    <xf numFmtId="172" fontId="24" fillId="41" borderId="0" applyNumberFormat="0" applyBorder="0" applyAlignment="0" applyProtection="0"/>
    <xf numFmtId="172" fontId="24" fillId="41" borderId="0" applyNumberFormat="0" applyBorder="0" applyAlignment="0" applyProtection="0"/>
    <xf numFmtId="172" fontId="24" fillId="41" borderId="0" applyNumberFormat="0" applyBorder="0" applyAlignment="0" applyProtection="0"/>
    <xf numFmtId="172" fontId="24" fillId="41" borderId="0" applyNumberFormat="0" applyBorder="0" applyAlignment="0" applyProtection="0"/>
    <xf numFmtId="172" fontId="24" fillId="41"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24" fillId="41" borderId="0" applyNumberFormat="0" applyBorder="0" applyAlignment="0" applyProtection="0"/>
    <xf numFmtId="172" fontId="24" fillId="41" borderId="0" applyNumberFormat="0" applyBorder="0" applyAlignment="0" applyProtection="0"/>
    <xf numFmtId="172" fontId="24" fillId="41"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0" fontId="75" fillId="80" borderId="0" applyNumberFormat="0" applyBorder="0" applyAlignment="0" applyProtection="0"/>
    <xf numFmtId="0" fontId="75" fillId="80" borderId="0" applyNumberFormat="0" applyBorder="0" applyAlignment="0" applyProtection="0"/>
    <xf numFmtId="0" fontId="75" fillId="80" borderId="0" applyNumberFormat="0" applyBorder="0" applyAlignment="0" applyProtection="0"/>
    <xf numFmtId="0" fontId="75" fillId="80" borderId="0" applyNumberFormat="0" applyBorder="0" applyAlignment="0" applyProtection="0"/>
    <xf numFmtId="0"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0" fontId="75" fillId="80"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0" fontId="75" fillId="97" borderId="0" applyNumberFormat="0" applyBorder="0" applyAlignment="0" applyProtection="0"/>
    <xf numFmtId="0" fontId="75" fillId="97" borderId="0" applyNumberFormat="0" applyBorder="0" applyAlignment="0" applyProtection="0"/>
    <xf numFmtId="0" fontId="75" fillId="97" borderId="0" applyNumberFormat="0" applyBorder="0" applyAlignment="0" applyProtection="0"/>
    <xf numFmtId="0" fontId="75" fillId="97" borderId="0" applyNumberFormat="0" applyBorder="0" applyAlignment="0" applyProtection="0"/>
    <xf numFmtId="0" fontId="75" fillId="97" borderId="0" applyNumberFormat="0" applyBorder="0" applyAlignment="0" applyProtection="0"/>
    <xf numFmtId="0" fontId="75" fillId="97" borderId="0" applyNumberFormat="0" applyBorder="0" applyAlignment="0" applyProtection="0"/>
    <xf numFmtId="172" fontId="75" fillId="73" borderId="0" applyNumberFormat="0" applyBorder="0" applyAlignment="0" applyProtection="0"/>
    <xf numFmtId="172" fontId="24" fillId="41" borderId="0" applyNumberFormat="0" applyBorder="0" applyAlignment="0" applyProtection="0"/>
    <xf numFmtId="0" fontId="75" fillId="97" borderId="0" applyNumberFormat="0" applyBorder="0" applyAlignment="0" applyProtection="0"/>
    <xf numFmtId="0" fontId="75" fillId="80" borderId="0" applyNumberFormat="0" applyBorder="0" applyAlignment="0" applyProtection="0"/>
    <xf numFmtId="172" fontId="77" fillId="41" borderId="0" applyNumberFormat="0" applyBorder="0" applyAlignment="0" applyProtection="0"/>
    <xf numFmtId="172" fontId="24" fillId="41" borderId="0" applyNumberFormat="0" applyBorder="0" applyAlignment="0" applyProtection="0"/>
    <xf numFmtId="173" fontId="75" fillId="97"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24" fillId="41" borderId="0" applyNumberFormat="0" applyBorder="0" applyAlignment="0" applyProtection="0"/>
    <xf numFmtId="172" fontId="76" fillId="73" borderId="0" applyNumberFormat="0" applyBorder="0" applyAlignment="0" applyProtection="0"/>
    <xf numFmtId="172" fontId="75" fillId="97" borderId="0" applyNumberFormat="0" applyBorder="0" applyAlignment="0" applyProtection="0"/>
    <xf numFmtId="0"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0" fontId="75" fillId="80" borderId="0" applyNumberFormat="0" applyBorder="0" applyAlignment="0" applyProtection="0"/>
    <xf numFmtId="0" fontId="75" fillId="97" borderId="0" applyNumberFormat="0" applyBorder="0" applyAlignment="0" applyProtection="0"/>
    <xf numFmtId="172" fontId="75" fillId="73" borderId="0" applyNumberFormat="0" applyBorder="0" applyAlignment="0" applyProtection="0"/>
    <xf numFmtId="0" fontId="75" fillId="97" borderId="0" applyNumberFormat="0" applyBorder="0" applyAlignment="0" applyProtection="0"/>
    <xf numFmtId="173" fontId="75" fillId="97" borderId="0" applyNumberFormat="0" applyBorder="0" applyAlignment="0" applyProtection="0"/>
    <xf numFmtId="172" fontId="75" fillId="80"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0" fontId="75" fillId="80" borderId="0" applyNumberFormat="0" applyBorder="0" applyAlignment="0" applyProtection="0"/>
    <xf numFmtId="173" fontId="75" fillId="97" borderId="0" applyNumberFormat="0" applyBorder="0" applyAlignment="0" applyProtection="0"/>
    <xf numFmtId="172" fontId="75" fillId="80"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0" fontId="75" fillId="80" borderId="0" applyNumberFormat="0" applyBorder="0" applyAlignment="0" applyProtection="0"/>
    <xf numFmtId="173" fontId="75" fillId="97" borderId="0" applyNumberFormat="0" applyBorder="0" applyAlignment="0" applyProtection="0"/>
    <xf numFmtId="172" fontId="75" fillId="73"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0" fontId="75" fillId="80" borderId="0" applyNumberFormat="0" applyBorder="0" applyAlignment="0" applyProtection="0"/>
    <xf numFmtId="0"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0" fontId="75" fillId="80" borderId="0" applyNumberFormat="0" applyBorder="0" applyAlignment="0" applyProtection="0"/>
    <xf numFmtId="0"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73"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97"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5" fillId="80"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172" fontId="74" fillId="98" borderId="0" applyNumberFormat="0" applyBorder="0" applyAlignment="0" applyProtection="0"/>
    <xf numFmtId="0" fontId="74" fillId="98" borderId="0" applyNumberFormat="0" applyBorder="0" applyAlignment="0" applyProtection="0"/>
    <xf numFmtId="172" fontId="74" fillId="98" borderId="0" applyNumberFormat="0" applyBorder="0" applyAlignment="0" applyProtection="0"/>
    <xf numFmtId="0" fontId="74" fillId="98"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0" fontId="74" fillId="99" borderId="0" applyNumberFormat="0" applyBorder="0" applyAlignment="0" applyProtection="0"/>
    <xf numFmtId="172" fontId="74" fillId="85" borderId="0" applyNumberFormat="0" applyBorder="0" applyAlignment="0" applyProtection="0"/>
    <xf numFmtId="0" fontId="74" fillId="85" borderId="0" applyNumberFormat="0" applyBorder="0" applyAlignment="0" applyProtection="0"/>
    <xf numFmtId="172" fontId="74" fillId="85" borderId="0" applyNumberFormat="0" applyBorder="0" applyAlignment="0" applyProtection="0"/>
    <xf numFmtId="172" fontId="74" fillId="99"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99" borderId="0" applyNumberFormat="0" applyBorder="0" applyAlignment="0" applyProtection="0"/>
    <xf numFmtId="172" fontId="74" fillId="85" borderId="0" applyNumberFormat="0" applyBorder="0" applyAlignment="0" applyProtection="0"/>
    <xf numFmtId="173" fontId="74" fillId="85" borderId="0" applyNumberFormat="0" applyBorder="0" applyAlignment="0" applyProtection="0"/>
    <xf numFmtId="172" fontId="74" fillId="99"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99" borderId="0" applyNumberFormat="0" applyBorder="0" applyAlignment="0" applyProtection="0"/>
    <xf numFmtId="172" fontId="74" fillId="99" borderId="0" applyNumberFormat="0" applyBorder="0" applyAlignment="0" applyProtection="0"/>
    <xf numFmtId="172" fontId="74" fillId="99"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99" borderId="0" applyNumberFormat="0" applyBorder="0" applyAlignment="0" applyProtection="0"/>
    <xf numFmtId="172" fontId="74" fillId="99" borderId="0" applyNumberFormat="0" applyBorder="0" applyAlignment="0" applyProtection="0"/>
    <xf numFmtId="172" fontId="74" fillId="99" borderId="0" applyNumberFormat="0" applyBorder="0" applyAlignment="0" applyProtection="0"/>
    <xf numFmtId="172" fontId="74" fillId="85" borderId="0" applyNumberFormat="0" applyBorder="0" applyAlignment="0" applyProtection="0"/>
    <xf numFmtId="172" fontId="74" fillId="85" borderId="0" applyNumberFormat="0" applyBorder="0" applyAlignment="0" applyProtection="0"/>
    <xf numFmtId="172" fontId="74" fillId="99" borderId="0" applyNumberFormat="0" applyBorder="0" applyAlignment="0" applyProtection="0"/>
    <xf numFmtId="172" fontId="75" fillId="99" borderId="0" applyNumberFormat="0" applyBorder="0" applyAlignment="0" applyProtection="0"/>
    <xf numFmtId="172" fontId="75" fillId="99" borderId="0" applyNumberFormat="0" applyBorder="0" applyAlignment="0" applyProtection="0"/>
    <xf numFmtId="0" fontId="75" fillId="100" borderId="0" applyNumberFormat="0" applyBorder="0" applyAlignment="0" applyProtection="0"/>
    <xf numFmtId="172" fontId="75" fillId="99" borderId="0" applyNumberFormat="0" applyBorder="0" applyAlignment="0" applyProtection="0"/>
    <xf numFmtId="0" fontId="75" fillId="99" borderId="0" applyNumberFormat="0" applyBorder="0" applyAlignment="0" applyProtection="0"/>
    <xf numFmtId="172" fontId="75" fillId="100" borderId="0" applyNumberFormat="0" applyBorder="0" applyAlignment="0" applyProtection="0"/>
    <xf numFmtId="172" fontId="75" fillId="100" borderId="0" applyNumberFormat="0" applyBorder="0" applyAlignment="0" applyProtection="0"/>
    <xf numFmtId="0" fontId="75" fillId="100" borderId="0" applyNumberFormat="0" applyBorder="0" applyAlignment="0" applyProtection="0"/>
    <xf numFmtId="172" fontId="75" fillId="99" borderId="0" applyNumberFormat="0" applyBorder="0" applyAlignment="0" applyProtection="0"/>
    <xf numFmtId="173" fontId="75" fillId="99" borderId="0" applyNumberFormat="0" applyBorder="0" applyAlignment="0" applyProtection="0"/>
    <xf numFmtId="172" fontId="75" fillId="100" borderId="0" applyNumberFormat="0" applyBorder="0" applyAlignment="0" applyProtection="0"/>
    <xf numFmtId="172" fontId="75" fillId="99" borderId="0" applyNumberFormat="0" applyBorder="0" applyAlignment="0" applyProtection="0"/>
    <xf numFmtId="172" fontId="75" fillId="99" borderId="0" applyNumberFormat="0" applyBorder="0" applyAlignment="0" applyProtection="0"/>
    <xf numFmtId="172" fontId="75" fillId="99" borderId="0" applyNumberFormat="0" applyBorder="0" applyAlignment="0" applyProtection="0"/>
    <xf numFmtId="172" fontId="75" fillId="100" borderId="0" applyNumberFormat="0" applyBorder="0" applyAlignment="0" applyProtection="0"/>
    <xf numFmtId="172" fontId="75" fillId="100" borderId="0" applyNumberFormat="0" applyBorder="0" applyAlignment="0" applyProtection="0"/>
    <xf numFmtId="172" fontId="75" fillId="100" borderId="0" applyNumberFormat="0" applyBorder="0" applyAlignment="0" applyProtection="0"/>
    <xf numFmtId="172" fontId="75" fillId="99" borderId="0" applyNumberFormat="0" applyBorder="0" applyAlignment="0" applyProtection="0"/>
    <xf numFmtId="172" fontId="75" fillId="99" borderId="0" applyNumberFormat="0" applyBorder="0" applyAlignment="0" applyProtection="0"/>
    <xf numFmtId="172" fontId="75" fillId="100" borderId="0" applyNumberFormat="0" applyBorder="0" applyAlignment="0" applyProtection="0"/>
    <xf numFmtId="172" fontId="75" fillId="100" borderId="0" applyNumberFormat="0" applyBorder="0" applyAlignment="0" applyProtection="0"/>
    <xf numFmtId="172" fontId="75" fillId="100" borderId="0" applyNumberFormat="0" applyBorder="0" applyAlignment="0" applyProtection="0"/>
    <xf numFmtId="172" fontId="75" fillId="99" borderId="0" applyNumberFormat="0" applyBorder="0" applyAlignment="0" applyProtection="0"/>
    <xf numFmtId="172" fontId="75" fillId="99"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24" fillId="45" borderId="0" applyNumberFormat="0" applyBorder="0" applyAlignment="0" applyProtection="0"/>
    <xf numFmtId="172" fontId="24" fillId="45" borderId="0" applyNumberFormat="0" applyBorder="0" applyAlignment="0" applyProtection="0"/>
    <xf numFmtId="172" fontId="24" fillId="45" borderId="0" applyNumberFormat="0" applyBorder="0" applyAlignment="0" applyProtection="0"/>
    <xf numFmtId="172" fontId="24" fillId="45" borderId="0" applyNumberFormat="0" applyBorder="0" applyAlignment="0" applyProtection="0"/>
    <xf numFmtId="172" fontId="24" fillId="45" borderId="0" applyNumberFormat="0" applyBorder="0" applyAlignment="0" applyProtection="0"/>
    <xf numFmtId="172" fontId="24" fillId="45"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24" fillId="45" borderId="0" applyNumberFormat="0" applyBorder="0" applyAlignment="0" applyProtection="0"/>
    <xf numFmtId="172" fontId="24" fillId="45" borderId="0" applyNumberFormat="0" applyBorder="0" applyAlignment="0" applyProtection="0"/>
    <xf numFmtId="172" fontId="24" fillId="45"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0" fontId="75" fillId="101" borderId="0" applyNumberFormat="0" applyBorder="0" applyAlignment="0" applyProtection="0"/>
    <xf numFmtId="0" fontId="75" fillId="101" borderId="0" applyNumberFormat="0" applyBorder="0" applyAlignment="0" applyProtection="0"/>
    <xf numFmtId="0" fontId="75" fillId="101" borderId="0" applyNumberFormat="0" applyBorder="0" applyAlignment="0" applyProtection="0"/>
    <xf numFmtId="0" fontId="75" fillId="101" borderId="0" applyNumberFormat="0" applyBorder="0" applyAlignment="0" applyProtection="0"/>
    <xf numFmtId="0"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0" fontId="75" fillId="101"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0" fontId="75" fillId="102" borderId="0" applyNumberFormat="0" applyBorder="0" applyAlignment="0" applyProtection="0"/>
    <xf numFmtId="0" fontId="75" fillId="102" borderId="0" applyNumberFormat="0" applyBorder="0" applyAlignment="0" applyProtection="0"/>
    <xf numFmtId="0" fontId="75" fillId="102" borderId="0" applyNumberFormat="0" applyBorder="0" applyAlignment="0" applyProtection="0"/>
    <xf numFmtId="0" fontId="75" fillId="102" borderId="0" applyNumberFormat="0" applyBorder="0" applyAlignment="0" applyProtection="0"/>
    <xf numFmtId="0" fontId="75" fillId="102" borderId="0" applyNumberFormat="0" applyBorder="0" applyAlignment="0" applyProtection="0"/>
    <xf numFmtId="0" fontId="75" fillId="102" borderId="0" applyNumberFormat="0" applyBorder="0" applyAlignment="0" applyProtection="0"/>
    <xf numFmtId="172" fontId="75" fillId="65" borderId="0" applyNumberFormat="0" applyBorder="0" applyAlignment="0" applyProtection="0"/>
    <xf numFmtId="172" fontId="24" fillId="45" borderId="0" applyNumberFormat="0" applyBorder="0" applyAlignment="0" applyProtection="0"/>
    <xf numFmtId="0" fontId="75" fillId="102" borderId="0" applyNumberFormat="0" applyBorder="0" applyAlignment="0" applyProtection="0"/>
    <xf numFmtId="0" fontId="75" fillId="101" borderId="0" applyNumberFormat="0" applyBorder="0" applyAlignment="0" applyProtection="0"/>
    <xf numFmtId="172" fontId="77" fillId="45" borderId="0" applyNumberFormat="0" applyBorder="0" applyAlignment="0" applyProtection="0"/>
    <xf numFmtId="172" fontId="24" fillId="45" borderId="0" applyNumberFormat="0" applyBorder="0" applyAlignment="0" applyProtection="0"/>
    <xf numFmtId="173" fontId="75" fillId="102"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24" fillId="45" borderId="0" applyNumberFormat="0" applyBorder="0" applyAlignment="0" applyProtection="0"/>
    <xf numFmtId="172" fontId="76" fillId="103" borderId="0" applyNumberFormat="0" applyBorder="0" applyAlignment="0" applyProtection="0"/>
    <xf numFmtId="172" fontId="75" fillId="102" borderId="0" applyNumberFormat="0" applyBorder="0" applyAlignment="0" applyProtection="0"/>
    <xf numFmtId="0"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0" fontId="75" fillId="101" borderId="0" applyNumberFormat="0" applyBorder="0" applyAlignment="0" applyProtection="0"/>
    <xf numFmtId="0" fontId="75" fillId="102" borderId="0" applyNumberFormat="0" applyBorder="0" applyAlignment="0" applyProtection="0"/>
    <xf numFmtId="172" fontId="75" fillId="65" borderId="0" applyNumberFormat="0" applyBorder="0" applyAlignment="0" applyProtection="0"/>
    <xf numFmtId="0" fontId="75" fillId="102" borderId="0" applyNumberFormat="0" applyBorder="0" applyAlignment="0" applyProtection="0"/>
    <xf numFmtId="173" fontId="75" fillId="102" borderId="0" applyNumberFormat="0" applyBorder="0" applyAlignment="0" applyProtection="0"/>
    <xf numFmtId="172" fontId="75" fillId="101"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0" fontId="75" fillId="101" borderId="0" applyNumberFormat="0" applyBorder="0" applyAlignment="0" applyProtection="0"/>
    <xf numFmtId="173" fontId="75" fillId="102" borderId="0" applyNumberFormat="0" applyBorder="0" applyAlignment="0" applyProtection="0"/>
    <xf numFmtId="172" fontId="75" fillId="101"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0" fontId="75" fillId="101" borderId="0" applyNumberFormat="0" applyBorder="0" applyAlignment="0" applyProtection="0"/>
    <xf numFmtId="173" fontId="75" fillId="102" borderId="0" applyNumberFormat="0" applyBorder="0" applyAlignment="0" applyProtection="0"/>
    <xf numFmtId="172" fontId="75" fillId="65"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0" fontId="75" fillId="101" borderId="0" applyNumberFormat="0" applyBorder="0" applyAlignment="0" applyProtection="0"/>
    <xf numFmtId="0"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0" fontId="75" fillId="101" borderId="0" applyNumberFormat="0" applyBorder="0" applyAlignment="0" applyProtection="0"/>
    <xf numFmtId="0"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65"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2"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172" fontId="75" fillId="101" borderId="0" applyNumberFormat="0" applyBorder="0" applyAlignment="0" applyProtection="0"/>
    <xf numFmtId="0" fontId="48" fillId="0" borderId="0" applyFont="0" applyFill="0" applyBorder="0" applyAlignment="0" applyProtection="0"/>
    <xf numFmtId="0" fontId="48" fillId="0" borderId="0" applyFont="0" applyFill="0" applyBorder="0" applyAlignment="0" applyProtection="0"/>
    <xf numFmtId="0" fontId="48" fillId="0" borderId="0" applyFont="0" applyFill="0" applyBorder="0" applyAlignment="0" applyProtection="0"/>
    <xf numFmtId="0" fontId="48" fillId="0" borderId="0" applyFont="0" applyFill="0" applyBorder="0" applyAlignment="0" applyProtection="0"/>
    <xf numFmtId="0" fontId="4" fillId="0" borderId="0" applyFont="0" applyFill="0" applyBorder="0" applyAlignment="0" applyProtection="0"/>
    <xf numFmtId="0" fontId="4" fillId="0" borderId="17">
      <alignment horizontal="right"/>
    </xf>
    <xf numFmtId="0" fontId="4" fillId="0" borderId="17">
      <alignment horizontal="right"/>
    </xf>
    <xf numFmtId="0" fontId="4" fillId="0" borderId="17" applyFill="0">
      <alignment horizontal="right"/>
    </xf>
    <xf numFmtId="0" fontId="4" fillId="0" borderId="17" applyFill="0">
      <alignment horizontal="right"/>
    </xf>
    <xf numFmtId="3" fontId="4" fillId="0" borderId="17" applyFill="0">
      <alignment horizontal="right"/>
    </xf>
    <xf numFmtId="3" fontId="4" fillId="0" borderId="17" applyFill="0">
      <alignment horizontal="right"/>
    </xf>
    <xf numFmtId="0" fontId="4" fillId="0" borderId="17" applyFill="0">
      <alignment horizontal="right"/>
    </xf>
    <xf numFmtId="0" fontId="4" fillId="0" borderId="17" applyFill="0">
      <alignment horizontal="right"/>
    </xf>
    <xf numFmtId="172" fontId="10" fillId="0" borderId="0" applyNumberFormat="0" applyAlignment="0"/>
    <xf numFmtId="191" fontId="17" fillId="104" borderId="0"/>
    <xf numFmtId="167" fontId="80" fillId="105" borderId="0" applyNumberFormat="0" applyFont="0" applyBorder="0" applyAlignment="0">
      <alignment horizontal="right"/>
    </xf>
    <xf numFmtId="192" fontId="81" fillId="106" borderId="80">
      <alignment horizontal="center" vertical="center"/>
    </xf>
    <xf numFmtId="193" fontId="82" fillId="105" borderId="2" applyFont="0">
      <alignment horizontal="right"/>
    </xf>
    <xf numFmtId="191" fontId="17" fillId="104" borderId="0"/>
    <xf numFmtId="0" fontId="10" fillId="0" borderId="0" applyNumberFormat="0" applyFill="0" applyBorder="0" applyAlignment="0" applyProtection="0"/>
    <xf numFmtId="0" fontId="10" fillId="0" borderId="0" applyNumberFormat="0" applyFill="0" applyBorder="0" applyAlignment="0" applyProtection="0"/>
    <xf numFmtId="0" fontId="83" fillId="0" borderId="0" applyNumberFormat="0" applyFill="0" applyBorder="0" applyAlignment="0">
      <protection locked="0"/>
    </xf>
    <xf numFmtId="0" fontId="4" fillId="0" borderId="0"/>
    <xf numFmtId="0" fontId="4" fillId="0" borderId="0"/>
    <xf numFmtId="39" fontId="48" fillId="107" borderId="0" applyFont="0" applyFill="0" applyBorder="0" applyAlignment="0" applyProtection="0"/>
    <xf numFmtId="39" fontId="48" fillId="107" borderId="0" applyFont="0" applyFill="0" applyBorder="0" applyAlignment="0" applyProtection="0"/>
    <xf numFmtId="10" fontId="84" fillId="0" borderId="0" applyBorder="0"/>
    <xf numFmtId="194" fontId="81" fillId="0" borderId="0" applyFont="0" applyFill="0" applyBorder="0" applyAlignment="0" applyProtection="0"/>
    <xf numFmtId="195" fontId="85" fillId="0" borderId="0" applyFont="0" applyFill="0" applyBorder="0" applyAlignment="0" applyProtection="0"/>
    <xf numFmtId="0" fontId="4" fillId="0" borderId="17">
      <alignment horizontal="right"/>
      <protection locked="0"/>
    </xf>
    <xf numFmtId="0" fontId="4" fillId="0" borderId="17">
      <alignment horizontal="right"/>
      <protection locked="0"/>
    </xf>
    <xf numFmtId="0" fontId="4" fillId="0" borderId="17" applyNumberFormat="0" applyFont="0" applyBorder="0" applyProtection="0">
      <alignment horizontal="right"/>
    </xf>
    <xf numFmtId="0" fontId="4" fillId="0" borderId="17" applyNumberFormat="0" applyFont="0" applyBorder="0" applyProtection="0">
      <alignment horizontal="right"/>
    </xf>
    <xf numFmtId="172" fontId="58" fillId="0" borderId="0">
      <alignment horizontal="center" wrapText="1"/>
      <protection locked="0"/>
    </xf>
    <xf numFmtId="0" fontId="58" fillId="0" borderId="0">
      <alignment horizontal="center" wrapText="1"/>
      <protection locked="0"/>
    </xf>
    <xf numFmtId="173" fontId="58" fillId="0" borderId="0">
      <alignment horizontal="center" wrapText="1"/>
      <protection locked="0"/>
    </xf>
    <xf numFmtId="0" fontId="4"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86" fillId="0" borderId="81" applyNumberFormat="0" applyFill="0" applyBorder="0" applyAlignment="0" applyProtection="0"/>
    <xf numFmtId="0" fontId="86" fillId="0" borderId="81" applyNumberFormat="0" applyFill="0" applyBorder="0" applyAlignment="0" applyProtection="0"/>
    <xf numFmtId="0" fontId="86" fillId="0" borderId="81" applyNumberFormat="0" applyFill="0" applyBorder="0" applyAlignment="0" applyProtection="0"/>
    <xf numFmtId="0" fontId="86" fillId="0" borderId="81" applyNumberFormat="0" applyFill="0" applyBorder="0" applyAlignment="0" applyProtection="0"/>
    <xf numFmtId="0" fontId="86" fillId="0" borderId="81" applyNumberFormat="0" applyFill="0" applyBorder="0" applyAlignment="0" applyProtection="0"/>
    <xf numFmtId="0" fontId="12" fillId="0" borderId="81" applyNumberFormat="0" applyFill="0" applyBorder="0" applyAlignment="0" applyProtection="0"/>
    <xf numFmtId="0" fontId="12" fillId="0" borderId="81" applyNumberFormat="0" applyFill="0" applyBorder="0" applyAlignment="0" applyProtection="0"/>
    <xf numFmtId="0" fontId="12" fillId="0" borderId="81" applyNumberFormat="0" applyFill="0" applyBorder="0" applyAlignment="0" applyProtection="0"/>
    <xf numFmtId="0" fontId="12" fillId="0" borderId="81" applyNumberFormat="0" applyFill="0" applyBorder="0" applyAlignment="0" applyProtection="0"/>
    <xf numFmtId="0" fontId="12" fillId="0" borderId="81" applyNumberFormat="0" applyFill="0" applyBorder="0" applyAlignment="0" applyProtection="0"/>
    <xf numFmtId="0" fontId="87" fillId="0" borderId="81" applyNumberFormat="0" applyFill="0" applyBorder="0" applyAlignment="0" applyProtection="0"/>
    <xf numFmtId="0" fontId="87" fillId="0" borderId="81" applyNumberFormat="0" applyFill="0" applyBorder="0" applyAlignment="0" applyProtection="0"/>
    <xf numFmtId="0" fontId="87" fillId="0" borderId="81" applyNumberFormat="0" applyFill="0" applyBorder="0" applyAlignment="0" applyProtection="0"/>
    <xf numFmtId="0" fontId="87" fillId="0" borderId="81" applyNumberFormat="0" applyFill="0" applyBorder="0" applyAlignment="0" applyProtection="0"/>
    <xf numFmtId="0" fontId="87" fillId="0" borderId="81" applyNumberFormat="0" applyFill="0" applyBorder="0" applyAlignment="0" applyProtection="0"/>
    <xf numFmtId="0" fontId="10" fillId="0" borderId="81" applyNumberFormat="0" applyFill="0" applyAlignment="0" applyProtection="0"/>
    <xf numFmtId="0" fontId="10" fillId="0" borderId="81" applyNumberFormat="0" applyFill="0" applyAlignment="0" applyProtection="0"/>
    <xf numFmtId="0" fontId="10" fillId="0" borderId="81" applyNumberFormat="0" applyFill="0" applyAlignment="0" applyProtection="0"/>
    <xf numFmtId="0" fontId="10" fillId="0" borderId="81" applyNumberFormat="0" applyFill="0" applyAlignment="0" applyProtection="0"/>
    <xf numFmtId="0" fontId="10" fillId="0" borderId="81" applyNumberFormat="0" applyFill="0" applyAlignment="0" applyProtection="0"/>
    <xf numFmtId="0" fontId="10" fillId="0" borderId="81" applyNumberFormat="0" applyFill="0" applyAlignment="0" applyProtection="0"/>
    <xf numFmtId="0" fontId="10" fillId="0" borderId="81" applyNumberFormat="0" applyFill="0" applyAlignment="0" applyProtection="0"/>
    <xf numFmtId="0" fontId="10" fillId="0" borderId="81" applyNumberFormat="0" applyFill="0" applyAlignment="0" applyProtection="0"/>
    <xf numFmtId="0" fontId="10" fillId="0" borderId="81" applyNumberFormat="0" applyFill="0" applyAlignment="0" applyProtection="0"/>
    <xf numFmtId="0" fontId="10" fillId="0" borderId="81" applyNumberFormat="0" applyFill="0" applyAlignment="0" applyProtection="0"/>
    <xf numFmtId="0" fontId="4" fillId="0" borderId="0"/>
    <xf numFmtId="0" fontId="4" fillId="0" borderId="0"/>
    <xf numFmtId="37" fontId="88" fillId="0" borderId="0">
      <protection locked="0"/>
    </xf>
    <xf numFmtId="0" fontId="16" fillId="0" borderId="0"/>
    <xf numFmtId="180" fontId="89"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7" borderId="0" applyNumberFormat="0" applyFont="0" applyAlignment="0"/>
    <xf numFmtId="0" fontId="4" fillId="67" borderId="0" applyNumberFormat="0" applyFont="0" applyAlignment="0"/>
    <xf numFmtId="172" fontId="90" fillId="98" borderId="0" applyNumberFormat="0" applyBorder="0" applyAlignment="0" applyProtection="0"/>
    <xf numFmtId="172" fontId="90" fillId="98" borderId="0" applyNumberFormat="0" applyBorder="0" applyAlignment="0" applyProtection="0"/>
    <xf numFmtId="172" fontId="90" fillId="98" borderId="0" applyNumberFormat="0" applyBorder="0" applyAlignment="0" applyProtection="0"/>
    <xf numFmtId="172" fontId="37" fillId="19" borderId="0" applyNumberFormat="0" applyBorder="0" applyAlignment="0" applyProtection="0"/>
    <xf numFmtId="172" fontId="91" fillId="85" borderId="0" applyNumberFormat="0" applyBorder="0" applyAlignment="0" applyProtection="0"/>
    <xf numFmtId="172" fontId="37" fillId="19" borderId="0" applyNumberFormat="0" applyBorder="0" applyAlignment="0" applyProtection="0"/>
    <xf numFmtId="172" fontId="91" fillId="85" borderId="0" applyNumberFormat="0" applyBorder="0" applyAlignment="0" applyProtection="0"/>
    <xf numFmtId="172" fontId="91" fillId="85" borderId="0" applyNumberFormat="0" applyBorder="0" applyAlignment="0" applyProtection="0"/>
    <xf numFmtId="0" fontId="90" fillId="98" borderId="0" applyNumberFormat="0" applyBorder="0" applyAlignment="0" applyProtection="0"/>
    <xf numFmtId="172" fontId="91" fillId="85" borderId="0" applyNumberFormat="0" applyBorder="0" applyAlignment="0" applyProtection="0"/>
    <xf numFmtId="172" fontId="37" fillId="19" borderId="0" applyNumberFormat="0" applyBorder="0" applyAlignment="0" applyProtection="0"/>
    <xf numFmtId="172" fontId="90" fillId="98" borderId="0" applyNumberFormat="0" applyBorder="0" applyAlignment="0" applyProtection="0"/>
    <xf numFmtId="172" fontId="37" fillId="19" borderId="0" applyNumberFormat="0" applyBorder="0" applyAlignment="0" applyProtection="0"/>
    <xf numFmtId="0" fontId="37" fillId="19" borderId="0" applyNumberFormat="0" applyBorder="0" applyAlignment="0" applyProtection="0"/>
    <xf numFmtId="172" fontId="90" fillId="98" borderId="0" applyNumberFormat="0" applyBorder="0" applyAlignment="0" applyProtection="0"/>
    <xf numFmtId="0" fontId="91" fillId="85" borderId="0" applyNumberFormat="0" applyBorder="0" applyAlignment="0" applyProtection="0"/>
    <xf numFmtId="0" fontId="91" fillId="85" borderId="0" applyNumberFormat="0" applyBorder="0" applyAlignment="0" applyProtection="0"/>
    <xf numFmtId="0" fontId="91" fillId="85" borderId="0" applyNumberFormat="0" applyBorder="0" applyAlignment="0" applyProtection="0"/>
    <xf numFmtId="0" fontId="91" fillId="85" borderId="0" applyNumberFormat="0" applyBorder="0" applyAlignment="0" applyProtection="0"/>
    <xf numFmtId="0" fontId="91" fillId="85" borderId="0" applyNumberFormat="0" applyBorder="0" applyAlignment="0" applyProtection="0"/>
    <xf numFmtId="0" fontId="91" fillId="85" borderId="0" applyNumberFormat="0" applyBorder="0" applyAlignment="0" applyProtection="0"/>
    <xf numFmtId="172" fontId="92" fillId="53" borderId="0" applyNumberFormat="0" applyBorder="0" applyAlignment="0" applyProtection="0"/>
    <xf numFmtId="172" fontId="37" fillId="19" borderId="0" applyNumberFormat="0" applyBorder="0" applyAlignment="0" applyProtection="0"/>
    <xf numFmtId="172" fontId="93" fillId="19" borderId="0" applyNumberFormat="0" applyBorder="0" applyAlignment="0" applyProtection="0"/>
    <xf numFmtId="172" fontId="37" fillId="19" borderId="0" applyNumberFormat="0" applyBorder="0" applyAlignment="0" applyProtection="0"/>
    <xf numFmtId="173" fontId="91" fillId="85" borderId="0" applyNumberFormat="0" applyBorder="0" applyAlignment="0" applyProtection="0"/>
    <xf numFmtId="172" fontId="91" fillId="85" borderId="0" applyNumberFormat="0" applyBorder="0" applyAlignment="0" applyProtection="0"/>
    <xf numFmtId="172" fontId="90" fillId="98" borderId="0" applyNumberFormat="0" applyBorder="0" applyAlignment="0" applyProtection="0"/>
    <xf numFmtId="172" fontId="90" fillId="98" borderId="0" applyNumberFormat="0" applyBorder="0" applyAlignment="0" applyProtection="0"/>
    <xf numFmtId="172" fontId="37" fillId="19" borderId="0" applyNumberFormat="0" applyBorder="0" applyAlignment="0" applyProtection="0"/>
    <xf numFmtId="172" fontId="94" fillId="51" borderId="0" applyNumberFormat="0" applyBorder="0" applyAlignment="0" applyProtection="0"/>
    <xf numFmtId="172" fontId="91" fillId="85" borderId="0" applyNumberFormat="0" applyBorder="0" applyAlignment="0" applyProtection="0"/>
    <xf numFmtId="0" fontId="91" fillId="85" borderId="0" applyNumberFormat="0" applyBorder="0" applyAlignment="0" applyProtection="0"/>
    <xf numFmtId="0" fontId="92" fillId="51" borderId="0" applyNumberFormat="0" applyBorder="0" applyAlignment="0" applyProtection="0"/>
    <xf numFmtId="172" fontId="92" fillId="53" borderId="0" applyNumberFormat="0" applyBorder="0" applyAlignment="0" applyProtection="0"/>
    <xf numFmtId="172" fontId="92" fillId="53" borderId="0" applyNumberFormat="0" applyBorder="0" applyAlignment="0" applyProtection="0"/>
    <xf numFmtId="173" fontId="92" fillId="51" borderId="0" applyNumberFormat="0" applyBorder="0" applyAlignment="0" applyProtection="0"/>
    <xf numFmtId="172" fontId="92" fillId="53" borderId="0" applyNumberFormat="0" applyBorder="0" applyAlignment="0" applyProtection="0"/>
    <xf numFmtId="172" fontId="91" fillId="85" borderId="0" applyNumberFormat="0" applyBorder="0" applyAlignment="0" applyProtection="0"/>
    <xf numFmtId="172" fontId="90" fillId="98" borderId="0" applyNumberFormat="0" applyBorder="0" applyAlignment="0" applyProtection="0"/>
    <xf numFmtId="172" fontId="92" fillId="53" borderId="0" applyNumberFormat="0" applyBorder="0" applyAlignment="0" applyProtection="0"/>
    <xf numFmtId="172" fontId="90" fillId="98" borderId="0" applyNumberFormat="0" applyBorder="0" applyAlignment="0" applyProtection="0"/>
    <xf numFmtId="172" fontId="91" fillId="85" borderId="0" applyNumberFormat="0" applyBorder="0" applyAlignment="0" applyProtection="0"/>
    <xf numFmtId="172" fontId="91" fillId="85" borderId="0" applyNumberFormat="0" applyBorder="0" applyAlignment="0" applyProtection="0"/>
    <xf numFmtId="172" fontId="91" fillId="85" borderId="0" applyNumberFormat="0" applyBorder="0" applyAlignment="0" applyProtection="0"/>
    <xf numFmtId="172" fontId="91" fillId="85" borderId="0" applyNumberFormat="0" applyBorder="0" applyAlignment="0" applyProtection="0"/>
    <xf numFmtId="172" fontId="90" fillId="98" borderId="0" applyNumberFormat="0" applyBorder="0" applyAlignment="0" applyProtection="0"/>
    <xf numFmtId="172" fontId="90" fillId="98" borderId="0" applyNumberFormat="0" applyBorder="0" applyAlignment="0" applyProtection="0"/>
    <xf numFmtId="172" fontId="90" fillId="98" borderId="0" applyNumberFormat="0" applyBorder="0" applyAlignment="0" applyProtection="0"/>
    <xf numFmtId="172" fontId="91" fillId="85" borderId="0" applyNumberFormat="0" applyBorder="0" applyAlignment="0" applyProtection="0"/>
    <xf numFmtId="172" fontId="92" fillId="53" borderId="0" applyNumberFormat="0" applyBorder="0" applyAlignment="0" applyProtection="0"/>
    <xf numFmtId="172" fontId="92" fillId="53" borderId="0" applyNumberFormat="0" applyBorder="0" applyAlignment="0" applyProtection="0"/>
    <xf numFmtId="172" fontId="92" fillId="53" borderId="0" applyNumberFormat="0" applyBorder="0" applyAlignment="0" applyProtection="0"/>
    <xf numFmtId="172" fontId="91" fillId="85" borderId="0" applyNumberFormat="0" applyBorder="0" applyAlignment="0" applyProtection="0"/>
    <xf numFmtId="1" fontId="4" fillId="108" borderId="8" applyNumberFormat="0" applyBorder="0" applyAlignment="0">
      <alignment horizontal="center" vertical="top" wrapText="1"/>
      <protection hidden="1"/>
    </xf>
    <xf numFmtId="1" fontId="4" fillId="108" borderId="8" applyNumberFormat="0" applyBorder="0" applyAlignment="0">
      <alignment horizontal="center" vertical="top" wrapText="1"/>
      <protection hidden="1"/>
    </xf>
    <xf numFmtId="3" fontId="5" fillId="0" borderId="0" applyFont="0" applyBorder="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172"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196" fontId="4" fillId="0" borderId="0" applyFont="0" applyFill="0" applyBorder="0" applyAlignment="0" applyProtection="0">
      <alignment horizontal="center"/>
    </xf>
    <xf numFmtId="196" fontId="4" fillId="0" borderId="0" applyFont="0" applyFill="0" applyBorder="0" applyAlignment="0" applyProtection="0">
      <alignment horizontal="center"/>
    </xf>
    <xf numFmtId="197" fontId="4" fillId="0" borderId="0">
      <protection locked="0"/>
    </xf>
    <xf numFmtId="197" fontId="4" fillId="0" borderId="0">
      <protection locked="0"/>
    </xf>
    <xf numFmtId="0" fontId="96" fillId="0" borderId="0" applyNumberFormat="0" applyFill="0" applyBorder="0" applyAlignment="0"/>
    <xf numFmtId="198" fontId="81" fillId="0" borderId="0" applyFont="0" applyFill="0" applyBorder="0" applyAlignment="0" applyProtection="0"/>
    <xf numFmtId="171" fontId="97" fillId="0" borderId="0" applyNumberFormat="0" applyFill="0" applyBorder="0" applyAlignment="0" applyProtection="0"/>
    <xf numFmtId="1" fontId="4" fillId="109" borderId="83">
      <alignment horizontal="center"/>
    </xf>
    <xf numFmtId="1" fontId="4" fillId="109" borderId="83">
      <alignment horizontal="center"/>
    </xf>
    <xf numFmtId="1" fontId="4" fillId="109" borderId="83">
      <alignment horizontal="center"/>
    </xf>
    <xf numFmtId="1" fontId="4" fillId="109" borderId="83">
      <alignment horizontal="center"/>
    </xf>
    <xf numFmtId="1" fontId="4" fillId="109" borderId="83">
      <alignment horizontal="center"/>
    </xf>
    <xf numFmtId="1" fontId="4" fillId="109" borderId="83">
      <alignment horizontal="center"/>
    </xf>
    <xf numFmtId="199" fontId="58" fillId="0" borderId="0">
      <alignment horizontal="right"/>
    </xf>
    <xf numFmtId="200" fontId="98" fillId="0" borderId="0" applyFont="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1" fillId="0" borderId="11" applyNumberFormat="0" applyFill="0" applyAlignment="0" applyProtection="0"/>
    <xf numFmtId="0" fontId="101" fillId="0" borderId="11" applyNumberFormat="0" applyFill="0" applyAlignment="0" applyProtection="0"/>
    <xf numFmtId="172"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172"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173"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102" fillId="0" borderId="6" applyAlignment="0" applyProtection="0"/>
    <xf numFmtId="0" fontId="58" fillId="0" borderId="60" applyNumberFormat="0" applyFont="0" applyFill="0" applyAlignment="0" applyProtection="0"/>
    <xf numFmtId="0" fontId="58" fillId="0" borderId="60" applyNumberFormat="0" applyFont="0" applyFill="0" applyAlignment="0" applyProtection="0"/>
    <xf numFmtId="0" fontId="58" fillId="0" borderId="84" applyNumberFormat="0" applyFont="0" applyFill="0" applyAlignment="0" applyProtection="0"/>
    <xf numFmtId="0" fontId="102" fillId="0" borderId="6" applyAlignment="0" applyProtection="0"/>
    <xf numFmtId="172" fontId="103" fillId="110" borderId="0">
      <alignment horizontal="centerContinuous" vertical="center" wrapText="1"/>
    </xf>
    <xf numFmtId="0" fontId="103" fillId="110" borderId="0">
      <alignment horizontal="centerContinuous" vertical="center" wrapText="1"/>
    </xf>
    <xf numFmtId="173" fontId="103" fillId="110" borderId="0">
      <alignment horizontal="centerContinuous" vertical="center" wrapText="1"/>
    </xf>
    <xf numFmtId="0" fontId="103" fillId="110" borderId="0">
      <alignment horizontal="centerContinuous" vertical="center" wrapText="1"/>
    </xf>
    <xf numFmtId="0" fontId="103" fillId="110" borderId="0">
      <alignment horizontal="centerContinuous" vertical="center" wrapText="1"/>
    </xf>
    <xf numFmtId="201" fontId="104" fillId="0" borderId="85" applyFont="0" applyFill="0" applyBorder="0">
      <alignment horizontal="center"/>
    </xf>
    <xf numFmtId="202" fontId="105" fillId="111" borderId="86" applyFont="0" applyFill="0" applyBorder="0">
      <alignment horizontal="center"/>
    </xf>
    <xf numFmtId="203" fontId="104" fillId="0" borderId="85" applyFont="0" applyFill="0" applyBorder="0">
      <alignment horizontal="center"/>
    </xf>
    <xf numFmtId="204" fontId="104" fillId="0" borderId="85" applyFont="0" applyFill="0" applyBorder="0">
      <alignment horizontal="center"/>
    </xf>
    <xf numFmtId="37" fontId="106" fillId="0" borderId="0" applyFont="0" applyFill="0" applyBorder="0" applyAlignment="0" applyProtection="0"/>
    <xf numFmtId="0" fontId="107" fillId="0" borderId="0" applyFont="0" applyFill="0" applyBorder="0" applyAlignment="0" applyProtection="0"/>
    <xf numFmtId="172" fontId="108" fillId="52" borderId="0" applyNumberFormat="0" applyBorder="0" applyAlignment="0" applyProtection="0"/>
    <xf numFmtId="0" fontId="109" fillId="0" borderId="0" applyFont="0" applyFill="0" applyBorder="0" applyAlignment="0" applyProtection="0"/>
    <xf numFmtId="0" fontId="110" fillId="0" borderId="0"/>
    <xf numFmtId="167" fontId="111" fillId="112" borderId="0" applyNumberFormat="0" applyBorder="0">
      <alignment vertical="center"/>
    </xf>
    <xf numFmtId="205" fontId="111" fillId="113" borderId="0" applyNumberFormat="0">
      <alignment vertical="center"/>
    </xf>
    <xf numFmtId="3" fontId="111" fillId="0" borderId="87" applyNumberFormat="0">
      <alignment vertical="center"/>
    </xf>
    <xf numFmtId="2" fontId="10" fillId="114" borderId="0" applyNumberFormat="0" applyFont="0" applyBorder="0" applyAlignment="0" applyProtection="0"/>
    <xf numFmtId="2" fontId="10" fillId="114" borderId="0" applyNumberFormat="0" applyFont="0" applyBorder="0" applyAlignment="0" applyProtection="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6" fontId="6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38" fontId="112" fillId="111" borderId="23">
      <alignment horizontal="right"/>
    </xf>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41" fillId="22" borderId="65"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41" fillId="22" borderId="65"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0" fontId="113" fillId="115" borderId="88" applyNumberFormat="0" applyAlignment="0" applyProtection="0"/>
    <xf numFmtId="0" fontId="113" fillId="115" borderId="88"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3" fillId="115" borderId="88" applyNumberFormat="0" applyAlignment="0" applyProtection="0"/>
    <xf numFmtId="0"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3" fillId="115" borderId="88" applyNumberFormat="0" applyAlignment="0" applyProtection="0"/>
    <xf numFmtId="0"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3" fillId="115" borderId="88" applyNumberFormat="0" applyAlignment="0" applyProtection="0"/>
    <xf numFmtId="0"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3" fillId="115" borderId="88" applyNumberFormat="0" applyAlignment="0" applyProtection="0"/>
    <xf numFmtId="172" fontId="114" fillId="116" borderId="82" applyNumberFormat="0" applyAlignment="0" applyProtection="0"/>
    <xf numFmtId="172" fontId="114" fillId="116" borderId="82"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41" fillId="22" borderId="65"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41" fillId="22" borderId="65"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41" fillId="22" borderId="65"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0" fontId="114" fillId="62" borderId="82" applyNumberFormat="0" applyAlignment="0" applyProtection="0"/>
    <xf numFmtId="172" fontId="114" fillId="62" borderId="82" applyNumberFormat="0" applyAlignment="0" applyProtection="0"/>
    <xf numFmtId="172" fontId="41" fillId="22" borderId="65"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5" fillId="67"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0" fontId="115" fillId="67" borderId="82" applyNumberFormat="0" applyAlignment="0" applyProtection="0"/>
    <xf numFmtId="0" fontId="114" fillId="116" borderId="82" applyNumberFormat="0" applyAlignment="0" applyProtection="0"/>
    <xf numFmtId="0" fontId="115" fillId="67" borderId="82" applyNumberFormat="0" applyAlignment="0" applyProtection="0"/>
    <xf numFmtId="172" fontId="116" fillId="22" borderId="65" applyNumberFormat="0" applyAlignment="0" applyProtection="0"/>
    <xf numFmtId="172" fontId="41" fillId="22" borderId="65"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3"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41" fillId="22" borderId="65"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5" fillId="67"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7" fillId="67" borderId="82" applyNumberFormat="0" applyAlignment="0" applyProtection="0"/>
    <xf numFmtId="0" fontId="113" fillId="115" borderId="88" applyNumberFormat="0" applyAlignment="0" applyProtection="0"/>
    <xf numFmtId="0" fontId="117" fillId="67" borderId="82" applyNumberFormat="0" applyAlignment="0" applyProtection="0"/>
    <xf numFmtId="0" fontId="117" fillId="67" borderId="82" applyNumberFormat="0" applyAlignment="0" applyProtection="0"/>
    <xf numFmtId="0" fontId="113" fillId="115" borderId="88" applyNumberFormat="0" applyAlignment="0" applyProtection="0"/>
    <xf numFmtId="0"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3" fillId="115" borderId="88" applyNumberFormat="0" applyAlignment="0" applyProtection="0"/>
    <xf numFmtId="172" fontId="41" fillId="22" borderId="65"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41" fillId="22" borderId="65"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0" fontId="114" fillId="116" borderId="82" applyNumberFormat="0" applyAlignment="0" applyProtection="0"/>
    <xf numFmtId="0" fontId="114" fillId="116" borderId="82" applyNumberFormat="0" applyAlignment="0" applyProtection="0"/>
    <xf numFmtId="172" fontId="113" fillId="115" borderId="88" applyNumberFormat="0" applyAlignment="0" applyProtection="0"/>
    <xf numFmtId="172" fontId="113" fillId="115" borderId="88" applyNumberFormat="0" applyAlignment="0" applyProtection="0"/>
    <xf numFmtId="172" fontId="113" fillId="115" borderId="88" applyNumberFormat="0" applyAlignment="0" applyProtection="0"/>
    <xf numFmtId="172"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116"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4" fillId="62" borderId="82" applyNumberFormat="0" applyAlignment="0" applyProtection="0"/>
    <xf numFmtId="172" fontId="114" fillId="62" borderId="82" applyNumberFormat="0" applyAlignment="0" applyProtection="0"/>
    <xf numFmtId="0" fontId="114" fillId="116" borderId="82" applyNumberFormat="0" applyAlignment="0" applyProtection="0"/>
    <xf numFmtId="0" fontId="114" fillId="116" borderId="82" applyNumberFormat="0" applyAlignment="0" applyProtection="0"/>
    <xf numFmtId="172" fontId="114" fillId="62" borderId="82" applyNumberFormat="0" applyAlignment="0" applyProtection="0"/>
    <xf numFmtId="172" fontId="117" fillId="67" borderId="82" applyNumberFormat="0" applyAlignment="0" applyProtection="0"/>
    <xf numFmtId="172" fontId="117" fillId="67" borderId="82" applyNumberFormat="0" applyAlignment="0" applyProtection="0"/>
    <xf numFmtId="172" fontId="117" fillId="67" borderId="82" applyNumberFormat="0" applyAlignment="0" applyProtection="0"/>
    <xf numFmtId="0" fontId="117" fillId="67" borderId="82" applyNumberFormat="0" applyAlignment="0" applyProtection="0"/>
    <xf numFmtId="0" fontId="117" fillId="67" borderId="82" applyNumberFormat="0" applyAlignment="0" applyProtection="0"/>
    <xf numFmtId="172" fontId="117" fillId="67" borderId="82" applyNumberFormat="0" applyAlignment="0" applyProtection="0"/>
    <xf numFmtId="0" fontId="117" fillId="67" borderId="82" applyNumberFormat="0" applyAlignment="0" applyProtection="0"/>
    <xf numFmtId="0" fontId="117" fillId="67" borderId="82" applyNumberFormat="0" applyAlignment="0" applyProtection="0"/>
    <xf numFmtId="0" fontId="117" fillId="67" borderId="82" applyNumberFormat="0" applyAlignment="0" applyProtection="0"/>
    <xf numFmtId="0" fontId="117" fillId="67" borderId="82" applyNumberFormat="0" applyAlignment="0" applyProtection="0"/>
    <xf numFmtId="0" fontId="117" fillId="67" borderId="82" applyNumberFormat="0" applyAlignment="0" applyProtection="0"/>
    <xf numFmtId="0" fontId="117" fillId="67" borderId="82" applyNumberFormat="0" applyAlignment="0" applyProtection="0"/>
    <xf numFmtId="0" fontId="117" fillId="67" borderId="82" applyNumberFormat="0" applyAlignment="0" applyProtection="0"/>
    <xf numFmtId="0" fontId="117" fillId="67" borderId="82" applyNumberFormat="0" applyAlignment="0" applyProtection="0"/>
    <xf numFmtId="0" fontId="58" fillId="117" borderId="0" applyNumberFormat="0" applyFont="0" applyBorder="0" applyAlignment="0">
      <alignment horizontal="left"/>
    </xf>
    <xf numFmtId="172" fontId="118" fillId="68" borderId="89" applyNumberFormat="0" applyAlignment="0" applyProtection="0"/>
    <xf numFmtId="172" fontId="119" fillId="0" borderId="90" applyNumberFormat="0" applyFill="0" applyAlignment="0" applyProtection="0"/>
    <xf numFmtId="0" fontId="120" fillId="0" borderId="42" applyNumberFormat="0" applyFill="0" applyBorder="0" applyAlignment="0" applyProtection="0">
      <alignment horizontal="left"/>
    </xf>
    <xf numFmtId="0" fontId="120" fillId="0" borderId="42" applyNumberFormat="0" applyFill="0" applyBorder="0" applyAlignment="0" applyProtection="0">
      <alignment horizontal="left"/>
    </xf>
    <xf numFmtId="41" fontId="4" fillId="0" borderId="0" applyFont="0" applyFill="0" applyBorder="0" applyAlignment="0"/>
    <xf numFmtId="41" fontId="4" fillId="0" borderId="0" applyFont="0" applyFill="0" applyBorder="0" applyAlignment="0"/>
    <xf numFmtId="172" fontId="118" fillId="95" borderId="89" applyNumberFormat="0" applyAlignment="0" applyProtection="0"/>
    <xf numFmtId="172" fontId="118" fillId="95" borderId="89" applyNumberFormat="0" applyAlignment="0" applyProtection="0"/>
    <xf numFmtId="172" fontId="118" fillId="95" borderId="89" applyNumberFormat="0" applyAlignment="0" applyProtection="0"/>
    <xf numFmtId="172" fontId="2" fillId="23" borderId="68" applyNumberFormat="0" applyAlignment="0" applyProtection="0"/>
    <xf numFmtId="172" fontId="118" fillId="87" borderId="89" applyNumberFormat="0" applyAlignment="0" applyProtection="0"/>
    <xf numFmtId="172" fontId="2" fillId="23" borderId="68" applyNumberFormat="0" applyAlignment="0" applyProtection="0"/>
    <xf numFmtId="172" fontId="118" fillId="87" borderId="89" applyNumberFormat="0" applyAlignment="0" applyProtection="0"/>
    <xf numFmtId="172" fontId="118" fillId="87" borderId="89" applyNumberFormat="0" applyAlignment="0" applyProtection="0"/>
    <xf numFmtId="0" fontId="118" fillId="95" borderId="89" applyNumberFormat="0" applyAlignment="0" applyProtection="0"/>
    <xf numFmtId="172" fontId="118" fillId="87" borderId="89" applyNumberFormat="0" applyAlignment="0" applyProtection="0"/>
    <xf numFmtId="172" fontId="2" fillId="23" borderId="68" applyNumberFormat="0" applyAlignment="0" applyProtection="0"/>
    <xf numFmtId="172" fontId="118" fillId="95" borderId="89" applyNumberFormat="0" applyAlignment="0" applyProtection="0"/>
    <xf numFmtId="172" fontId="2" fillId="23" borderId="68" applyNumberFormat="0" applyAlignment="0" applyProtection="0"/>
    <xf numFmtId="0" fontId="2" fillId="23" borderId="68" applyNumberFormat="0" applyAlignment="0" applyProtection="0"/>
    <xf numFmtId="172" fontId="118" fillId="95" borderId="89" applyNumberFormat="0" applyAlignment="0" applyProtection="0"/>
    <xf numFmtId="0" fontId="118" fillId="87" borderId="89" applyNumberFormat="0" applyAlignment="0" applyProtection="0"/>
    <xf numFmtId="0" fontId="118" fillId="87" borderId="89" applyNumberFormat="0" applyAlignment="0" applyProtection="0"/>
    <xf numFmtId="0" fontId="118" fillId="87" borderId="89" applyNumberFormat="0" applyAlignment="0" applyProtection="0"/>
    <xf numFmtId="0" fontId="118" fillId="87" borderId="89" applyNumberFormat="0" applyAlignment="0" applyProtection="0"/>
    <xf numFmtId="0" fontId="118" fillId="87" borderId="89" applyNumberFormat="0" applyAlignment="0" applyProtection="0"/>
    <xf numFmtId="0" fontId="118" fillId="87" borderId="89" applyNumberFormat="0" applyAlignment="0" applyProtection="0"/>
    <xf numFmtId="172" fontId="118" fillId="118" borderId="89" applyNumberFormat="0" applyAlignment="0" applyProtection="0"/>
    <xf numFmtId="172" fontId="2" fillId="23" borderId="68" applyNumberFormat="0" applyAlignment="0" applyProtection="0"/>
    <xf numFmtId="172" fontId="121" fillId="23" borderId="68" applyNumberFormat="0" applyAlignment="0" applyProtection="0"/>
    <xf numFmtId="172" fontId="2" fillId="23" borderId="68" applyNumberFormat="0" applyAlignment="0" applyProtection="0"/>
    <xf numFmtId="173" fontId="118" fillId="87" borderId="89" applyNumberFormat="0" applyAlignment="0" applyProtection="0"/>
    <xf numFmtId="172" fontId="118" fillId="87" borderId="89" applyNumberFormat="0" applyAlignment="0" applyProtection="0"/>
    <xf numFmtId="172" fontId="118" fillId="95" borderId="89" applyNumberFormat="0" applyAlignment="0" applyProtection="0"/>
    <xf numFmtId="172" fontId="118" fillId="95" borderId="89" applyNumberFormat="0" applyAlignment="0" applyProtection="0"/>
    <xf numFmtId="172" fontId="2" fillId="23" borderId="68" applyNumberFormat="0" applyAlignment="0" applyProtection="0"/>
    <xf numFmtId="172" fontId="103" fillId="68" borderId="89" applyNumberFormat="0" applyAlignment="0" applyProtection="0"/>
    <xf numFmtId="172" fontId="118" fillId="87" borderId="89" applyNumberFormat="0" applyAlignment="0" applyProtection="0"/>
    <xf numFmtId="0" fontId="118" fillId="87" borderId="89" applyNumberFormat="0" applyAlignment="0" applyProtection="0"/>
    <xf numFmtId="0" fontId="118" fillId="68" borderId="89" applyNumberFormat="0" applyAlignment="0" applyProtection="0"/>
    <xf numFmtId="172" fontId="118" fillId="118" borderId="89" applyNumberFormat="0" applyAlignment="0" applyProtection="0"/>
    <xf numFmtId="172" fontId="118" fillId="118" borderId="89" applyNumberFormat="0" applyAlignment="0" applyProtection="0"/>
    <xf numFmtId="173" fontId="118" fillId="68" borderId="89" applyNumberFormat="0" applyAlignment="0" applyProtection="0"/>
    <xf numFmtId="172" fontId="118" fillId="118" borderId="89" applyNumberFormat="0" applyAlignment="0" applyProtection="0"/>
    <xf numFmtId="172" fontId="118" fillId="87" borderId="89" applyNumberFormat="0" applyAlignment="0" applyProtection="0"/>
    <xf numFmtId="172" fontId="118" fillId="95" borderId="89" applyNumberFormat="0" applyAlignment="0" applyProtection="0"/>
    <xf numFmtId="172" fontId="118" fillId="118" borderId="89" applyNumberFormat="0" applyAlignment="0" applyProtection="0"/>
    <xf numFmtId="172" fontId="118" fillId="95" borderId="89" applyNumberFormat="0" applyAlignment="0" applyProtection="0"/>
    <xf numFmtId="172" fontId="118" fillId="87" borderId="89" applyNumberFormat="0" applyAlignment="0" applyProtection="0"/>
    <xf numFmtId="172" fontId="118" fillId="87" borderId="89" applyNumberFormat="0" applyAlignment="0" applyProtection="0"/>
    <xf numFmtId="172" fontId="118" fillId="87" borderId="89" applyNumberFormat="0" applyAlignment="0" applyProtection="0"/>
    <xf numFmtId="172" fontId="118" fillId="87" borderId="89" applyNumberFormat="0" applyAlignment="0" applyProtection="0"/>
    <xf numFmtId="172" fontId="118" fillId="95" borderId="89" applyNumberFormat="0" applyAlignment="0" applyProtection="0"/>
    <xf numFmtId="172" fontId="118" fillId="95" borderId="89" applyNumberFormat="0" applyAlignment="0" applyProtection="0"/>
    <xf numFmtId="172" fontId="118" fillId="95" borderId="89" applyNumberFormat="0" applyAlignment="0" applyProtection="0"/>
    <xf numFmtId="172" fontId="118" fillId="87" borderId="89" applyNumberFormat="0" applyAlignment="0" applyProtection="0"/>
    <xf numFmtId="172" fontId="118" fillId="118" borderId="89" applyNumberFormat="0" applyAlignment="0" applyProtection="0"/>
    <xf numFmtId="172" fontId="118" fillId="118" borderId="89" applyNumberFormat="0" applyAlignment="0" applyProtection="0"/>
    <xf numFmtId="172" fontId="118" fillId="118" borderId="89" applyNumberFormat="0" applyAlignment="0" applyProtection="0"/>
    <xf numFmtId="172" fontId="118" fillId="87" borderId="89" applyNumberFormat="0" applyAlignment="0" applyProtection="0"/>
    <xf numFmtId="3" fontId="88" fillId="107" borderId="4" applyFont="0" applyFill="0" applyProtection="0">
      <alignment horizontal="right" vertical="center"/>
    </xf>
    <xf numFmtId="3" fontId="88" fillId="107" borderId="4" applyFont="0" applyFill="0" applyProtection="0">
      <alignment horizontal="right" vertical="center"/>
    </xf>
    <xf numFmtId="3" fontId="88" fillId="107" borderId="4" applyFont="0" applyFill="0" applyProtection="0">
      <alignment horizontal="right" vertical="center"/>
    </xf>
    <xf numFmtId="3" fontId="88" fillId="107" borderId="4" applyFont="0" applyFill="0" applyProtection="0">
      <alignment horizontal="right" vertical="center"/>
    </xf>
    <xf numFmtId="3" fontId="88" fillId="107" borderId="4" applyFont="0" applyFill="0" applyProtection="0">
      <alignment horizontal="right" vertical="center"/>
    </xf>
    <xf numFmtId="3" fontId="88" fillId="107" borderId="4" applyFont="0" applyFill="0" applyProtection="0">
      <alignment horizontal="right" vertical="center"/>
    </xf>
    <xf numFmtId="3" fontId="88" fillId="107" borderId="4" applyFont="0" applyFill="0" applyProtection="0">
      <alignment horizontal="right" vertical="center"/>
    </xf>
    <xf numFmtId="3" fontId="88" fillId="107" borderId="4" applyFont="0" applyFill="0" applyProtection="0">
      <alignment horizontal="right" vertical="center"/>
    </xf>
    <xf numFmtId="172" fontId="122" fillId="0" borderId="0" applyNumberFormat="0" applyFill="0" applyBorder="0" applyAlignment="0" applyProtection="0"/>
    <xf numFmtId="172" fontId="123" fillId="0" borderId="91" applyNumberFormat="0" applyFill="0" applyAlignment="0" applyProtection="0"/>
    <xf numFmtId="172" fontId="124" fillId="0" borderId="92" applyNumberFormat="0" applyFill="0" applyAlignment="0" applyProtection="0"/>
    <xf numFmtId="172" fontId="125" fillId="0" borderId="93" applyNumberFormat="0" applyFill="0" applyAlignment="0" applyProtection="0"/>
    <xf numFmtId="172" fontId="125" fillId="0" borderId="93" applyNumberFormat="0" applyFill="0" applyAlignment="0" applyProtection="0"/>
    <xf numFmtId="172" fontId="125" fillId="0" borderId="0" applyNumberFormat="0" applyFill="0" applyBorder="0" applyAlignment="0" applyProtection="0"/>
    <xf numFmtId="207" fontId="4" fillId="0" borderId="0"/>
    <xf numFmtId="207" fontId="4" fillId="0" borderId="0"/>
    <xf numFmtId="0" fontId="126" fillId="0" borderId="11" applyNumberFormat="0" applyFill="0" applyProtection="0">
      <alignment horizontal="left" vertical="center"/>
    </xf>
    <xf numFmtId="0" fontId="4" fillId="0" borderId="0">
      <alignment horizontal="center" wrapText="1"/>
      <protection hidden="1"/>
    </xf>
    <xf numFmtId="0" fontId="4" fillId="0" borderId="0">
      <alignment horizontal="center" wrapText="1"/>
      <protection hidden="1"/>
    </xf>
    <xf numFmtId="0" fontId="4" fillId="0" borderId="0">
      <alignment horizontal="right"/>
    </xf>
    <xf numFmtId="0" fontId="4" fillId="0" borderId="0">
      <alignment horizontal="right"/>
    </xf>
    <xf numFmtId="1" fontId="4" fillId="0" borderId="94">
      <alignment vertical="top"/>
    </xf>
    <xf numFmtId="1" fontId="4" fillId="0" borderId="94">
      <alignment vertical="top"/>
    </xf>
    <xf numFmtId="1" fontId="4" fillId="0" borderId="94">
      <alignment vertical="top"/>
    </xf>
    <xf numFmtId="1" fontId="4" fillId="0" borderId="94">
      <alignment vertical="top"/>
    </xf>
    <xf numFmtId="0" fontId="12" fillId="0" borderId="0" applyBorder="0">
      <alignment horizontal="right"/>
    </xf>
    <xf numFmtId="0" fontId="12" fillId="0" borderId="60" applyAlignment="0">
      <alignment horizontal="right"/>
    </xf>
    <xf numFmtId="0" fontId="12" fillId="0" borderId="60" applyAlignment="0">
      <alignment horizontal="right"/>
    </xf>
    <xf numFmtId="43" fontId="61" fillId="0" borderId="0" applyFont="0" applyFill="0" applyBorder="0" applyAlignment="0" applyProtection="0"/>
    <xf numFmtId="43" fontId="61" fillId="0" borderId="0" applyFont="0" applyFill="0" applyBorder="0" applyAlignment="0" applyProtection="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201" fontId="58" fillId="0" borderId="0"/>
    <xf numFmtId="43" fontId="128" fillId="0" borderId="0" applyFont="0" applyFill="0" applyBorder="0" applyAlignment="0" applyProtection="0"/>
    <xf numFmtId="41" fontId="128" fillId="0" borderId="0" applyFont="0" applyFill="0" applyBorder="0" applyAlignment="0" applyProtection="0"/>
    <xf numFmtId="206" fontId="64"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180" fontId="59" fillId="0" borderId="0" applyFont="0" applyFill="0" applyBorder="0" applyAlignment="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59" fillId="0" borderId="0" applyFont="0" applyFill="0" applyBorder="0" applyAlignment="0" applyProtection="0">
      <alignment horizontal="right"/>
    </xf>
    <xf numFmtId="208" fontId="129" fillId="0" borderId="0" applyFill="0" applyBorder="0" applyAlignment="0" applyProtection="0"/>
    <xf numFmtId="0" fontId="130" fillId="0" borderId="0" applyFont="0" applyFill="0" applyBorder="0" applyAlignment="0" applyProtection="0">
      <alignment horizontal="right"/>
    </xf>
    <xf numFmtId="209" fontId="130" fillId="0" borderId="0" applyFont="0" applyFill="0" applyBorder="0" applyAlignment="0" applyProtection="0">
      <alignment horizontal="right"/>
    </xf>
    <xf numFmtId="210" fontId="130" fillId="0" borderId="0" applyFont="0" applyFill="0" applyBorder="0" applyAlignment="0" applyProtection="0"/>
    <xf numFmtId="209" fontId="130" fillId="0" borderId="0" applyFont="0" applyFill="0" applyBorder="0" applyAlignment="0" applyProtection="0">
      <alignment horizontal="right"/>
    </xf>
    <xf numFmtId="43" fontId="23" fillId="0" borderId="0" applyFont="0" applyFill="0" applyBorder="0" applyAlignment="0" applyProtection="0"/>
    <xf numFmtId="43" fontId="23"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7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7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7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211" fontId="4" fillId="0" borderId="0" applyFont="0" applyFill="0" applyBorder="0" applyAlignment="0" applyProtection="0"/>
    <xf numFmtId="43" fontId="7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4" fillId="0" borderId="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2" fontId="4" fillId="0" borderId="0"/>
    <xf numFmtId="172" fontId="4" fillId="0" borderId="0"/>
    <xf numFmtId="172" fontId="4" fillId="0" borderId="0"/>
    <xf numFmtId="43" fontId="1" fillId="0" borderId="0" applyFont="0" applyFill="0" applyBorder="0" applyAlignment="0" applyProtection="0"/>
    <xf numFmtId="43" fontId="1" fillId="0" borderId="0" applyFont="0" applyFill="0" applyBorder="0" applyAlignment="0" applyProtection="0"/>
    <xf numFmtId="172" fontId="4" fillId="0" borderId="0"/>
    <xf numFmtId="172" fontId="4" fillId="0" borderId="0"/>
    <xf numFmtId="43" fontId="4" fillId="0" borderId="0" applyFont="0" applyFill="0" applyBorder="0" applyAlignment="0" applyProtection="0"/>
    <xf numFmtId="43" fontId="4" fillId="0" borderId="0" applyFont="0" applyFill="0" applyBorder="0" applyAlignment="0" applyProtection="0"/>
    <xf numFmtId="172" fontId="4" fillId="0" borderId="0"/>
    <xf numFmtId="172" fontId="4" fillId="0" borderId="0"/>
    <xf numFmtId="172" fontId="4" fillId="0" borderId="0"/>
    <xf numFmtId="43" fontId="4" fillId="0" borderId="0" applyFont="0" applyFill="0" applyBorder="0" applyAlignment="0" applyProtection="0"/>
    <xf numFmtId="43" fontId="4" fillId="0" borderId="0" applyFont="0" applyFill="0" applyBorder="0" applyAlignment="0" applyProtection="0"/>
    <xf numFmtId="43" fontId="74" fillId="0" borderId="0" applyFont="0" applyFill="0" applyBorder="0" applyAlignment="0" applyProtection="0"/>
    <xf numFmtId="43" fontId="4" fillId="0" borderId="0" applyFont="0" applyFill="0" applyBorder="0" applyAlignment="0" applyProtection="0"/>
    <xf numFmtId="43" fontId="48" fillId="0" borderId="0" applyFont="0" applyFill="0" applyBorder="0" applyAlignment="0" applyProtection="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211" fontId="4" fillId="0" borderId="0" applyFont="0" applyFill="0" applyBorder="0" applyAlignment="0" applyProtection="0"/>
    <xf numFmtId="211" fontId="4" fillId="0" borderId="0" applyFont="0" applyFill="0" applyBorder="0" applyAlignment="0" applyProtection="0"/>
    <xf numFmtId="212" fontId="130" fillId="0" borderId="0" applyFont="0" applyFill="0" applyBorder="0" applyAlignment="0" applyProtection="0"/>
    <xf numFmtId="213" fontId="130"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43" fontId="7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214" fontId="130" fillId="0" borderId="0" applyFont="0" applyFill="0" applyBorder="0" applyAlignment="0" applyProtection="0"/>
    <xf numFmtId="43" fontId="7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172" fontId="4" fillId="0" borderId="0"/>
    <xf numFmtId="43" fontId="10"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172" fontId="4" fillId="0" borderId="0"/>
    <xf numFmtId="172" fontId="4" fillId="0" borderId="0"/>
    <xf numFmtId="172" fontId="4" fillId="0" borderId="0"/>
    <xf numFmtId="172"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4" fillId="0" borderId="0"/>
    <xf numFmtId="172" fontId="4" fillId="0" borderId="0"/>
    <xf numFmtId="172" fontId="4" fillId="0" borderId="0"/>
    <xf numFmtId="43" fontId="10"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172"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4" fillId="0" borderId="0"/>
    <xf numFmtId="172"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4" fillId="0" borderId="0"/>
    <xf numFmtId="172"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1" fillId="0" borderId="0" applyFont="0" applyFill="0" applyBorder="0" applyAlignment="0" applyProtection="0"/>
    <xf numFmtId="172" fontId="4" fillId="0" borderId="0"/>
    <xf numFmtId="172"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2"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132"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132"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7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6" fontId="130" fillId="0" borderId="0" applyFont="0" applyFill="0" applyBorder="0" applyAlignment="0" applyProtection="0"/>
    <xf numFmtId="3" fontId="134" fillId="0" borderId="0" applyFont="0" applyFill="0" applyBorder="0" applyAlignment="0" applyProtection="0"/>
    <xf numFmtId="0" fontId="135" fillId="0" borderId="0"/>
    <xf numFmtId="0" fontId="64" fillId="0" borderId="0"/>
    <xf numFmtId="172"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173" fontId="136" fillId="0" borderId="0"/>
    <xf numFmtId="0" fontId="136" fillId="0" borderId="0"/>
    <xf numFmtId="0" fontId="136" fillId="0" borderId="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0" fontId="135" fillId="0" borderId="0"/>
    <xf numFmtId="172"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173" fontId="136" fillId="0" borderId="0"/>
    <xf numFmtId="0" fontId="136" fillId="0" borderId="0"/>
    <xf numFmtId="0" fontId="136" fillId="0" borderId="0"/>
    <xf numFmtId="0" fontId="64" fillId="0" borderId="0"/>
    <xf numFmtId="0" fontId="137" fillId="119" borderId="0" applyNumberFormat="0" applyFill="0" applyBorder="0" applyAlignment="0"/>
    <xf numFmtId="0" fontId="138" fillId="0" borderId="95" applyBorder="0">
      <alignment horizontal="center"/>
    </xf>
    <xf numFmtId="0" fontId="138" fillId="0" borderId="95" applyBorder="0">
      <alignment horizontal="center"/>
    </xf>
    <xf numFmtId="0" fontId="138" fillId="0" borderId="95" applyBorder="0">
      <alignment horizontal="center"/>
    </xf>
    <xf numFmtId="0" fontId="139" fillId="120" borderId="0">
      <alignment horizontal="center" vertical="center" wrapText="1"/>
    </xf>
    <xf numFmtId="0" fontId="140" fillId="0" borderId="0" applyNumberFormat="0" applyFill="0" applyBorder="0">
      <alignment horizontal="right"/>
    </xf>
    <xf numFmtId="0" fontId="141" fillId="0" borderId="0"/>
    <xf numFmtId="217" fontId="142" fillId="0" borderId="0" applyFill="0" applyBorder="0">
      <alignment horizontal="left"/>
    </xf>
    <xf numFmtId="172" fontId="143" fillId="0" borderId="0" applyNumberFormat="0" applyAlignment="0">
      <alignment horizontal="left"/>
    </xf>
    <xf numFmtId="0" fontId="143" fillId="0" borderId="0" applyNumberFormat="0" applyAlignment="0">
      <alignment horizontal="left"/>
    </xf>
    <xf numFmtId="173" fontId="143" fillId="0" borderId="0" applyNumberFormat="0" applyAlignment="0">
      <alignment horizontal="left"/>
    </xf>
    <xf numFmtId="172" fontId="62" fillId="0" borderId="0" applyNumberFormat="0" applyAlignment="0"/>
    <xf numFmtId="0" fontId="62" fillId="0" borderId="0" applyNumberFormat="0" applyAlignment="0"/>
    <xf numFmtId="173" fontId="62" fillId="0" borderId="0" applyNumberFormat="0" applyAlignment="0"/>
    <xf numFmtId="0" fontId="4" fillId="0" borderId="0"/>
    <xf numFmtId="0" fontId="4" fillId="0" borderId="0"/>
    <xf numFmtId="0" fontId="48" fillId="0" borderId="0"/>
    <xf numFmtId="0" fontId="48" fillId="0" borderId="0"/>
    <xf numFmtId="0" fontId="4" fillId="0" borderId="0">
      <alignment horizontal="left"/>
    </xf>
    <xf numFmtId="0" fontId="4" fillId="0" borderId="0">
      <alignment horizontal="left"/>
    </xf>
    <xf numFmtId="0" fontId="4" fillId="0" borderId="0"/>
    <xf numFmtId="0" fontId="4" fillId="0" borderId="0"/>
    <xf numFmtId="0" fontId="4" fillId="0" borderId="0">
      <alignment horizontal="left"/>
    </xf>
    <xf numFmtId="0" fontId="4" fillId="0" borderId="0">
      <alignment horizontal="left"/>
    </xf>
    <xf numFmtId="218" fontId="4" fillId="0" borderId="0" applyFill="0" applyBorder="0">
      <alignment horizontal="right"/>
      <protection locked="0"/>
    </xf>
    <xf numFmtId="218" fontId="4" fillId="0" borderId="0" applyFill="0" applyBorder="0">
      <alignment horizontal="right"/>
      <protection locked="0"/>
    </xf>
    <xf numFmtId="172"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173" fontId="136" fillId="0" borderId="0"/>
    <xf numFmtId="0" fontId="136" fillId="0" borderId="0"/>
    <xf numFmtId="0" fontId="136" fillId="0" borderId="0"/>
    <xf numFmtId="217" fontId="73" fillId="0" borderId="0"/>
    <xf numFmtId="217" fontId="73" fillId="0" borderId="0"/>
    <xf numFmtId="172"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173" fontId="136" fillId="0" borderId="0"/>
    <xf numFmtId="0" fontId="136" fillId="0" borderId="0"/>
    <xf numFmtId="0" fontId="136" fillId="0" borderId="0"/>
    <xf numFmtId="206" fontId="128" fillId="0" borderId="0" applyFont="0" applyFill="0" applyBorder="0" applyAlignment="0" applyProtection="0"/>
    <xf numFmtId="219" fontId="128" fillId="0" borderId="0" applyFont="0" applyFill="0" applyBorder="0" applyAlignment="0" applyProtection="0"/>
    <xf numFmtId="220" fontId="132" fillId="0" borderId="0" applyFont="0" applyFill="0" applyBorder="0" applyAlignment="0" applyProtection="0"/>
    <xf numFmtId="220" fontId="132"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1" fontId="144" fillId="0" borderId="0" applyFont="0" applyFill="0" applyBorder="0" applyProtection="0">
      <alignment horizontal="right"/>
    </xf>
    <xf numFmtId="222" fontId="144" fillId="0" borderId="0" applyFont="0" applyFill="0" applyBorder="0" applyProtection="0">
      <alignment horizontal="right"/>
    </xf>
    <xf numFmtId="223" fontId="144" fillId="0" borderId="0" applyFont="0" applyFill="0" applyBorder="0" applyProtection="0">
      <alignment horizontal="right"/>
    </xf>
    <xf numFmtId="0" fontId="130" fillId="0" borderId="0" applyFont="0" applyFill="0" applyBorder="0" applyAlignment="0" applyProtection="0">
      <alignment horizontal="right"/>
    </xf>
    <xf numFmtId="224" fontId="130" fillId="0" borderId="0" applyFont="0" applyFill="0" applyBorder="0" applyAlignment="0" applyProtection="0">
      <alignment horizontal="right"/>
    </xf>
    <xf numFmtId="225" fontId="74" fillId="0" borderId="0" applyFont="0" applyFill="0" applyBorder="0" applyAlignment="0" applyProtection="0"/>
    <xf numFmtId="225" fontId="74" fillId="0" borderId="0" applyFont="0" applyFill="0" applyBorder="0" applyAlignment="0" applyProtection="0"/>
    <xf numFmtId="225" fontId="74" fillId="0" borderId="0" applyFont="0" applyFill="0" applyBorder="0" applyAlignment="0" applyProtection="0"/>
    <xf numFmtId="225" fontId="74" fillId="0" borderId="0" applyFont="0" applyFill="0" applyBorder="0" applyAlignment="0" applyProtection="0"/>
    <xf numFmtId="225" fontId="74" fillId="0" borderId="0" applyFont="0" applyFill="0" applyBorder="0" applyAlignment="0" applyProtection="0"/>
    <xf numFmtId="225" fontId="74" fillId="0" borderId="0" applyFont="0" applyFill="0" applyBorder="0" applyAlignment="0" applyProtection="0"/>
    <xf numFmtId="225" fontId="74" fillId="0" borderId="0" applyFont="0" applyFill="0" applyBorder="0" applyAlignment="0" applyProtection="0"/>
    <xf numFmtId="225" fontId="74" fillId="0" borderId="0" applyFont="0" applyFill="0" applyBorder="0" applyAlignment="0" applyProtection="0"/>
    <xf numFmtId="225" fontId="7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6" fontId="4" fillId="0" borderId="0" applyFont="0" applyFill="0" applyBorder="0" applyAlignment="0" applyProtection="0"/>
    <xf numFmtId="227" fontId="130" fillId="0" borderId="0" applyFont="0" applyFill="0" applyBorder="0" applyAlignment="0" applyProtection="0">
      <alignment horizontal="right"/>
    </xf>
    <xf numFmtId="206" fontId="4" fillId="0" borderId="0" applyFont="0" applyFill="0" applyBorder="0" applyAlignment="0" applyProtection="0"/>
    <xf numFmtId="228" fontId="145" fillId="0" borderId="0" applyFont="0" applyFill="0" applyBorder="0" applyAlignment="0" applyProtection="0"/>
    <xf numFmtId="0" fontId="130" fillId="0" borderId="0" applyFill="0" applyBorder="0" applyProtection="0"/>
    <xf numFmtId="225" fontId="132" fillId="0" borderId="0" applyFont="0" applyFill="0" applyBorder="0" applyAlignment="0" applyProtection="0"/>
    <xf numFmtId="225" fontId="132" fillId="0" borderId="0" applyFont="0" applyFill="0" applyBorder="0" applyAlignment="0" applyProtection="0"/>
    <xf numFmtId="225" fontId="132" fillId="0" borderId="0" applyFont="0" applyFill="0" applyBorder="0" applyAlignment="0" applyProtection="0"/>
    <xf numFmtId="225" fontId="132" fillId="0" borderId="0" applyFont="0" applyFill="0" applyBorder="0" applyAlignment="0" applyProtection="0"/>
    <xf numFmtId="229" fontId="145" fillId="0" borderId="0" applyFont="0" applyFill="0" applyBorder="0" applyAlignment="0" applyProtection="0"/>
    <xf numFmtId="206" fontId="132" fillId="0" borderId="0" applyFont="0" applyFill="0" applyBorder="0" applyAlignment="0" applyProtection="0"/>
    <xf numFmtId="206" fontId="132" fillId="0" borderId="0" applyFont="0" applyFill="0" applyBorder="0" applyAlignment="0" applyProtection="0"/>
    <xf numFmtId="206" fontId="132" fillId="0" borderId="0" applyFont="0" applyFill="0" applyBorder="0" applyAlignment="0" applyProtection="0"/>
    <xf numFmtId="206" fontId="132" fillId="0" borderId="0" applyFont="0" applyFill="0" applyBorder="0" applyAlignment="0" applyProtection="0"/>
    <xf numFmtId="206" fontId="132" fillId="0" borderId="0" applyFont="0" applyFill="0" applyBorder="0" applyAlignment="0" applyProtection="0"/>
    <xf numFmtId="206" fontId="132" fillId="0" borderId="0" applyFont="0" applyFill="0" applyBorder="0" applyAlignment="0" applyProtection="0"/>
    <xf numFmtId="206" fontId="132" fillId="0" borderId="0" applyFont="0" applyFill="0" applyBorder="0" applyAlignment="0" applyProtection="0"/>
    <xf numFmtId="206" fontId="132" fillId="0" borderId="0" applyFont="0" applyFill="0" applyBorder="0" applyAlignment="0" applyProtection="0"/>
    <xf numFmtId="225" fontId="74" fillId="0" borderId="0" applyFont="0" applyFill="0" applyBorder="0" applyAlignment="0" applyProtection="0"/>
    <xf numFmtId="225" fontId="74" fillId="0" borderId="0" applyFont="0" applyFill="0" applyBorder="0" applyAlignment="0" applyProtection="0"/>
    <xf numFmtId="230" fontId="146" fillId="0" borderId="0" applyFont="0" applyFill="0" applyBorder="0" applyAlignment="0" applyProtection="0"/>
    <xf numFmtId="231" fontId="130" fillId="0" borderId="0" applyFont="0" applyFill="0" applyBorder="0" applyAlignment="0" applyProtection="0"/>
    <xf numFmtId="232" fontId="130" fillId="0" borderId="0" applyFont="0" applyFill="0" applyBorder="0" applyAlignment="0" applyProtection="0"/>
    <xf numFmtId="233" fontId="4" fillId="0" borderId="0" applyFill="0" applyBorder="0" applyAlignment="0" applyProtection="0"/>
    <xf numFmtId="233" fontId="4" fillId="0" borderId="0" applyFill="0" applyBorder="0" applyAlignment="0" applyProtection="0"/>
    <xf numFmtId="234" fontId="147" fillId="0" borderId="0" applyFont="0" applyFill="0" applyBorder="0" applyAlignment="0" applyProtection="0">
      <alignment vertical="center"/>
    </xf>
    <xf numFmtId="0" fontId="48" fillId="0" borderId="0" applyFont="0" applyFill="0" applyBorder="0" applyAlignment="0">
      <protection locked="0"/>
    </xf>
    <xf numFmtId="0" fontId="48" fillId="0" borderId="0" applyFont="0" applyFill="0" applyBorder="0" applyAlignment="0">
      <protection locked="0"/>
    </xf>
    <xf numFmtId="0" fontId="4" fillId="0" borderId="0" applyFont="0" applyFill="0" applyBorder="0" applyAlignment="0" applyProtection="0"/>
    <xf numFmtId="0"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9" fontId="4" fillId="0" borderId="0" applyFont="0" applyFill="0" applyBorder="0" applyAlignment="0" applyProtection="0"/>
    <xf numFmtId="49" fontId="4" fillId="0" borderId="0" applyFont="0" applyFill="0" applyBorder="0" applyAlignment="0" applyProtection="0"/>
    <xf numFmtId="37" fontId="4" fillId="0" borderId="0" applyFont="0" applyFill="0" applyBorder="0" applyAlignment="0" applyProtection="0"/>
    <xf numFmtId="3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148" fillId="0" borderId="0"/>
    <xf numFmtId="0" fontId="109" fillId="0" borderId="0" applyFont="0" applyFill="0" applyBorder="0" applyAlignment="0" applyProtection="0"/>
    <xf numFmtId="239" fontId="66" fillId="107" borderId="0" applyFont="0" applyFill="0" applyBorder="0" applyAlignment="0" applyProtection="0">
      <alignment vertical="center"/>
    </xf>
    <xf numFmtId="0" fontId="10" fillId="0" borderId="0" applyNumberFormat="0" applyFill="0" applyBorder="0" applyProtection="0">
      <alignment horizontal="right" vertical="center"/>
      <protection locked="0"/>
    </xf>
    <xf numFmtId="37" fontId="129" fillId="0" borderId="96" applyAlignment="0">
      <protection locked="0"/>
    </xf>
    <xf numFmtId="37" fontId="129" fillId="0" borderId="96" applyAlignment="0">
      <protection locked="0"/>
    </xf>
    <xf numFmtId="37" fontId="129" fillId="0" borderId="96" applyAlignment="0">
      <protection locked="0"/>
    </xf>
    <xf numFmtId="37" fontId="129" fillId="0" borderId="96" applyAlignment="0">
      <protection locked="0"/>
    </xf>
    <xf numFmtId="37" fontId="129" fillId="0" borderId="96" applyAlignment="0">
      <protection locked="0"/>
    </xf>
    <xf numFmtId="10" fontId="129" fillId="0" borderId="96" applyAlignment="0">
      <protection locked="0"/>
    </xf>
    <xf numFmtId="10" fontId="129" fillId="0" borderId="96" applyAlignment="0">
      <protection locked="0"/>
    </xf>
    <xf numFmtId="10" fontId="129" fillId="0" borderId="96" applyAlignment="0">
      <protection locked="0"/>
    </xf>
    <xf numFmtId="10" fontId="129" fillId="0" borderId="96" applyAlignment="0">
      <protection locked="0"/>
    </xf>
    <xf numFmtId="10" fontId="129" fillId="0" borderId="96" applyAlignment="0">
      <protection locked="0"/>
    </xf>
    <xf numFmtId="15" fontId="48" fillId="0" borderId="0"/>
    <xf numFmtId="240" fontId="4" fillId="0" borderId="0" applyFont="0" applyFill="0" applyBorder="0" applyAlignment="0" applyProtection="0"/>
    <xf numFmtId="240" fontId="4"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242" fontId="17" fillId="0" borderId="0" applyFont="0" applyFill="0" applyBorder="0" applyAlignment="0" applyProtection="0"/>
    <xf numFmtId="191" fontId="149" fillId="0" borderId="0"/>
    <xf numFmtId="191" fontId="149" fillId="0" borderId="0"/>
    <xf numFmtId="191" fontId="149" fillId="0" borderId="0"/>
    <xf numFmtId="191" fontId="149" fillId="0" borderId="0"/>
    <xf numFmtId="191" fontId="149" fillId="0" borderId="0"/>
    <xf numFmtId="191" fontId="149" fillId="0" borderId="0"/>
    <xf numFmtId="0" fontId="130" fillId="0" borderId="0" applyFont="0" applyFill="0" applyBorder="0" applyAlignment="0" applyProtection="0"/>
    <xf numFmtId="243" fontId="130" fillId="0" borderId="0" applyFont="0" applyFill="0" applyBorder="0" applyAlignment="0" applyProtection="0"/>
    <xf numFmtId="244" fontId="130" fillId="0" borderId="0" applyFont="0" applyFill="0" applyBorder="0" applyAlignment="0" applyProtection="0"/>
    <xf numFmtId="243" fontId="130" fillId="0" borderId="0" applyFont="0" applyFill="0" applyBorder="0" applyAlignment="0" applyProtection="0"/>
    <xf numFmtId="15" fontId="10" fillId="0" borderId="0">
      <alignment horizontal="center"/>
    </xf>
    <xf numFmtId="15" fontId="10" fillId="0" borderId="0">
      <alignment horizontal="center"/>
    </xf>
    <xf numFmtId="245" fontId="58" fillId="0" borderId="0">
      <alignment horizontal="right"/>
    </xf>
    <xf numFmtId="14" fontId="19" fillId="0" borderId="0" applyFill="0" applyBorder="0" applyAlignment="0"/>
    <xf numFmtId="246" fontId="150" fillId="0" borderId="0" applyFill="0" applyBorder="0" applyProtection="0"/>
    <xf numFmtId="14" fontId="150" fillId="0" borderId="0" applyFill="0" applyBorder="0" applyProtection="0"/>
    <xf numFmtId="0" fontId="4" fillId="0" borderId="0">
      <alignment horizontal="left" vertical="top"/>
    </xf>
    <xf numFmtId="247" fontId="4" fillId="0" borderId="0"/>
    <xf numFmtId="247" fontId="4" fillId="0" borderId="0"/>
    <xf numFmtId="15" fontId="151" fillId="0" borderId="0" applyFill="0" applyBorder="0" applyAlignment="0" applyProtection="0"/>
    <xf numFmtId="15" fontId="151" fillId="0" borderId="0" applyFill="0" applyBorder="0" applyAlignment="0" applyProtection="0"/>
    <xf numFmtId="248" fontId="4" fillId="0" borderId="0" applyFont="0" applyFill="0" applyBorder="0" applyAlignment="0" applyProtection="0">
      <alignment horizontal="right"/>
    </xf>
    <xf numFmtId="248" fontId="4" fillId="0" borderId="0" applyFont="0" applyFill="0" applyBorder="0" applyAlignment="0" applyProtection="0">
      <alignment horizontal="right"/>
    </xf>
    <xf numFmtId="249" fontId="88" fillId="0" borderId="0" applyFont="0" applyFill="0" applyBorder="0" applyAlignment="0" applyProtection="0"/>
    <xf numFmtId="250" fontId="4" fillId="0" borderId="0" applyFont="0" applyFill="0" applyBorder="0" applyAlignment="0" applyProtection="0"/>
    <xf numFmtId="250" fontId="4" fillId="0" borderId="0" applyFont="0" applyFill="0" applyBorder="0" applyAlignment="0" applyProtection="0"/>
    <xf numFmtId="219" fontId="66" fillId="0" borderId="0"/>
    <xf numFmtId="0" fontId="10" fillId="0" borderId="0"/>
    <xf numFmtId="0" fontId="10" fillId="0" borderId="0"/>
    <xf numFmtId="1" fontId="81" fillId="0" borderId="0" applyFont="0" applyFill="0" applyBorder="0" applyAlignment="0" applyProtection="0">
      <alignment horizontal="right"/>
    </xf>
    <xf numFmtId="251" fontId="61"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167" fontId="58" fillId="0" borderId="0">
      <alignment horizontal="right"/>
    </xf>
    <xf numFmtId="254" fontId="58" fillId="0" borderId="0">
      <alignment horizontal="right"/>
    </xf>
    <xf numFmtId="255" fontId="58" fillId="0" borderId="0">
      <alignment horizontal="right"/>
    </xf>
    <xf numFmtId="256" fontId="10" fillId="121" borderId="0">
      <alignment horizontal="right"/>
    </xf>
    <xf numFmtId="180" fontId="152" fillId="0" borderId="0"/>
    <xf numFmtId="39" fontId="153" fillId="0" borderId="0"/>
    <xf numFmtId="257" fontId="4" fillId="0" borderId="0"/>
    <xf numFmtId="257"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protection locked="0"/>
    </xf>
    <xf numFmtId="0" fontId="4" fillId="0" borderId="0">
      <protection locked="0"/>
    </xf>
    <xf numFmtId="189" fontId="154" fillId="0" borderId="0"/>
    <xf numFmtId="258" fontId="16" fillId="0" borderId="0" applyFont="0" applyFill="0" applyBorder="0" applyAlignment="0" applyProtection="0">
      <alignment horizontal="right"/>
    </xf>
    <xf numFmtId="219" fontId="66" fillId="0" borderId="0"/>
    <xf numFmtId="259" fontId="19" fillId="0" borderId="0" applyFont="0" applyFill="0" applyBorder="0" applyAlignment="0" applyProtection="0">
      <protection locked="0"/>
    </xf>
    <xf numFmtId="0" fontId="130" fillId="0" borderId="97" applyNumberFormat="0" applyFont="0" applyFill="0" applyAlignment="0" applyProtection="0"/>
    <xf numFmtId="260" fontId="130" fillId="0" borderId="97" applyNumberFormat="0" applyFont="0" applyFill="0" applyAlignment="0" applyProtection="0"/>
    <xf numFmtId="219" fontId="155" fillId="0" borderId="0" applyFill="0" applyBorder="0" applyAlignment="0" applyProtection="0"/>
    <xf numFmtId="0" fontId="8" fillId="0" borderId="16" applyBorder="0">
      <alignment vertical="center"/>
    </xf>
    <xf numFmtId="0" fontId="8" fillId="0" borderId="16" applyBorder="0">
      <alignment vertical="center"/>
    </xf>
    <xf numFmtId="0" fontId="8" fillId="0" borderId="16" applyBorder="0">
      <alignment vertical="center"/>
    </xf>
    <xf numFmtId="0" fontId="8" fillId="0" borderId="16" applyBorder="0">
      <alignment vertical="center"/>
    </xf>
    <xf numFmtId="1" fontId="66" fillId="0" borderId="0"/>
    <xf numFmtId="0" fontId="156" fillId="0" borderId="0" applyNumberFormat="0" applyFill="0" applyBorder="0" applyAlignment="0" applyProtection="0"/>
    <xf numFmtId="172" fontId="118" fillId="68" borderId="89" applyNumberFormat="0" applyAlignment="0" applyProtection="0"/>
    <xf numFmtId="172" fontId="157" fillId="122" borderId="0" applyNumberFormat="0" applyBorder="0" applyAlignment="0" applyProtection="0"/>
    <xf numFmtId="172" fontId="157" fillId="122" borderId="0" applyNumberFormat="0" applyBorder="0" applyAlignment="0" applyProtection="0"/>
    <xf numFmtId="0" fontId="157" fillId="123" borderId="0" applyNumberFormat="0" applyBorder="0" applyAlignment="0" applyProtection="0"/>
    <xf numFmtId="172" fontId="157" fillId="122" borderId="0" applyNumberFormat="0" applyBorder="0" applyAlignment="0" applyProtection="0"/>
    <xf numFmtId="0" fontId="157" fillId="122" borderId="0" applyNumberFormat="0" applyBorder="0" applyAlignment="0" applyProtection="0"/>
    <xf numFmtId="172" fontId="157" fillId="123" borderId="0" applyNumberFormat="0" applyBorder="0" applyAlignment="0" applyProtection="0"/>
    <xf numFmtId="172" fontId="157" fillId="123" borderId="0" applyNumberFormat="0" applyBorder="0" applyAlignment="0" applyProtection="0"/>
    <xf numFmtId="0" fontId="157" fillId="123" borderId="0" applyNumberFormat="0" applyBorder="0" applyAlignment="0" applyProtection="0"/>
    <xf numFmtId="172" fontId="157" fillId="122" borderId="0" applyNumberFormat="0" applyBorder="0" applyAlignment="0" applyProtection="0"/>
    <xf numFmtId="173" fontId="157" fillId="122" borderId="0" applyNumberFormat="0" applyBorder="0" applyAlignment="0" applyProtection="0"/>
    <xf numFmtId="172" fontId="157" fillId="123" borderId="0" applyNumberFormat="0" applyBorder="0" applyAlignment="0" applyProtection="0"/>
    <xf numFmtId="172" fontId="157" fillId="122" borderId="0" applyNumberFormat="0" applyBorder="0" applyAlignment="0" applyProtection="0"/>
    <xf numFmtId="172" fontId="157" fillId="122" borderId="0" applyNumberFormat="0" applyBorder="0" applyAlignment="0" applyProtection="0"/>
    <xf numFmtId="172" fontId="157" fillId="122" borderId="0" applyNumberFormat="0" applyBorder="0" applyAlignment="0" applyProtection="0"/>
    <xf numFmtId="172" fontId="157" fillId="123" borderId="0" applyNumberFormat="0" applyBorder="0" applyAlignment="0" applyProtection="0"/>
    <xf numFmtId="172" fontId="157" fillId="123" borderId="0" applyNumberFormat="0" applyBorder="0" applyAlignment="0" applyProtection="0"/>
    <xf numFmtId="172" fontId="157" fillId="123" borderId="0" applyNumberFormat="0" applyBorder="0" applyAlignment="0" applyProtection="0"/>
    <xf numFmtId="172" fontId="157" fillId="122" borderId="0" applyNumberFormat="0" applyBorder="0" applyAlignment="0" applyProtection="0"/>
    <xf numFmtId="172" fontId="157" fillId="122" borderId="0" applyNumberFormat="0" applyBorder="0" applyAlignment="0" applyProtection="0"/>
    <xf numFmtId="172" fontId="157" fillId="123" borderId="0" applyNumberFormat="0" applyBorder="0" applyAlignment="0" applyProtection="0"/>
    <xf numFmtId="172" fontId="157" fillId="123" borderId="0" applyNumberFormat="0" applyBorder="0" applyAlignment="0" applyProtection="0"/>
    <xf numFmtId="172" fontId="157" fillId="123" borderId="0" applyNumberFormat="0" applyBorder="0" applyAlignment="0" applyProtection="0"/>
    <xf numFmtId="172" fontId="157" fillId="122" borderId="0" applyNumberFormat="0" applyBorder="0" applyAlignment="0" applyProtection="0"/>
    <xf numFmtId="172" fontId="157" fillId="122" borderId="0" applyNumberFormat="0" applyBorder="0" applyAlignment="0" applyProtection="0"/>
    <xf numFmtId="172" fontId="157" fillId="124" borderId="0" applyNumberFormat="0" applyBorder="0" applyAlignment="0" applyProtection="0"/>
    <xf numFmtId="172" fontId="157" fillId="124" borderId="0" applyNumberFormat="0" applyBorder="0" applyAlignment="0" applyProtection="0"/>
    <xf numFmtId="0" fontId="157" fillId="125" borderId="0" applyNumberFormat="0" applyBorder="0" applyAlignment="0" applyProtection="0"/>
    <xf numFmtId="172" fontId="157" fillId="124" borderId="0" applyNumberFormat="0" applyBorder="0" applyAlignment="0" applyProtection="0"/>
    <xf numFmtId="0" fontId="157" fillId="124" borderId="0" applyNumberFormat="0" applyBorder="0" applyAlignment="0" applyProtection="0"/>
    <xf numFmtId="172" fontId="157" fillId="125" borderId="0" applyNumberFormat="0" applyBorder="0" applyAlignment="0" applyProtection="0"/>
    <xf numFmtId="172" fontId="157" fillId="125" borderId="0" applyNumberFormat="0" applyBorder="0" applyAlignment="0" applyProtection="0"/>
    <xf numFmtId="0" fontId="157" fillId="125" borderId="0" applyNumberFormat="0" applyBorder="0" applyAlignment="0" applyProtection="0"/>
    <xf numFmtId="172" fontId="157" fillId="124" borderId="0" applyNumberFormat="0" applyBorder="0" applyAlignment="0" applyProtection="0"/>
    <xf numFmtId="173" fontId="157" fillId="124" borderId="0" applyNumberFormat="0" applyBorder="0" applyAlignment="0" applyProtection="0"/>
    <xf numFmtId="172" fontId="157" fillId="125" borderId="0" applyNumberFormat="0" applyBorder="0" applyAlignment="0" applyProtection="0"/>
    <xf numFmtId="172" fontId="157" fillId="124" borderId="0" applyNumberFormat="0" applyBorder="0" applyAlignment="0" applyProtection="0"/>
    <xf numFmtId="172" fontId="157" fillId="124" borderId="0" applyNumberFormat="0" applyBorder="0" applyAlignment="0" applyProtection="0"/>
    <xf numFmtId="172" fontId="157" fillId="124" borderId="0" applyNumberFormat="0" applyBorder="0" applyAlignment="0" applyProtection="0"/>
    <xf numFmtId="172" fontId="157" fillId="125" borderId="0" applyNumberFormat="0" applyBorder="0" applyAlignment="0" applyProtection="0"/>
    <xf numFmtId="172" fontId="157" fillId="125" borderId="0" applyNumberFormat="0" applyBorder="0" applyAlignment="0" applyProtection="0"/>
    <xf numFmtId="172" fontId="157" fillId="125" borderId="0" applyNumberFormat="0" applyBorder="0" applyAlignment="0" applyProtection="0"/>
    <xf numFmtId="172" fontId="157" fillId="124" borderId="0" applyNumberFormat="0" applyBorder="0" applyAlignment="0" applyProtection="0"/>
    <xf numFmtId="172" fontId="157" fillId="124" borderId="0" applyNumberFormat="0" applyBorder="0" applyAlignment="0" applyProtection="0"/>
    <xf numFmtId="172" fontId="157" fillId="125" borderId="0" applyNumberFormat="0" applyBorder="0" applyAlignment="0" applyProtection="0"/>
    <xf numFmtId="172" fontId="157" fillId="125" borderId="0" applyNumberFormat="0" applyBorder="0" applyAlignment="0" applyProtection="0"/>
    <xf numFmtId="172" fontId="157" fillId="125" borderId="0" applyNumberFormat="0" applyBorder="0" applyAlignment="0" applyProtection="0"/>
    <xf numFmtId="172" fontId="157" fillId="124" borderId="0" applyNumberFormat="0" applyBorder="0" applyAlignment="0" applyProtection="0"/>
    <xf numFmtId="172" fontId="157" fillId="124" borderId="0" applyNumberFormat="0" applyBorder="0" applyAlignment="0" applyProtection="0"/>
    <xf numFmtId="172" fontId="157" fillId="126" borderId="0" applyNumberFormat="0" applyBorder="0" applyAlignment="0" applyProtection="0"/>
    <xf numFmtId="172" fontId="157" fillId="126" borderId="0" applyNumberFormat="0" applyBorder="0" applyAlignment="0" applyProtection="0"/>
    <xf numFmtId="172" fontId="157" fillId="126" borderId="0" applyNumberFormat="0" applyBorder="0" applyAlignment="0" applyProtection="0"/>
    <xf numFmtId="172" fontId="157" fillId="126" borderId="0" applyNumberFormat="0" applyBorder="0" applyAlignment="0" applyProtection="0"/>
    <xf numFmtId="172" fontId="157" fillId="126" borderId="0" applyNumberFormat="0" applyBorder="0" applyAlignment="0" applyProtection="0"/>
    <xf numFmtId="173" fontId="157" fillId="126" borderId="0" applyNumberFormat="0" applyBorder="0" applyAlignment="0" applyProtection="0"/>
    <xf numFmtId="172" fontId="157" fillId="126" borderId="0" applyNumberFormat="0" applyBorder="0" applyAlignment="0" applyProtection="0"/>
    <xf numFmtId="172" fontId="157" fillId="126" borderId="0" applyNumberFormat="0" applyBorder="0" applyAlignment="0" applyProtection="0"/>
    <xf numFmtId="172" fontId="157" fillId="126" borderId="0" applyNumberFormat="0" applyBorder="0" applyAlignment="0" applyProtection="0"/>
    <xf numFmtId="172" fontId="157" fillId="126" borderId="0" applyNumberFormat="0" applyBorder="0" applyAlignment="0" applyProtection="0"/>
    <xf numFmtId="0" fontId="157" fillId="126" borderId="0" applyNumberFormat="0" applyBorder="0" applyAlignment="0" applyProtection="0"/>
    <xf numFmtId="172" fontId="157" fillId="126" borderId="0" applyNumberFormat="0" applyBorder="0" applyAlignment="0" applyProtection="0"/>
    <xf numFmtId="0" fontId="157" fillId="126" borderId="0" applyNumberFormat="0" applyBorder="0" applyAlignment="0" applyProtection="0"/>
    <xf numFmtId="0" fontId="4" fillId="0" borderId="0">
      <protection locked="0"/>
    </xf>
    <xf numFmtId="0" fontId="4" fillId="0" borderId="0">
      <protection locked="0"/>
    </xf>
    <xf numFmtId="0" fontId="4" fillId="0" borderId="0">
      <protection locked="0"/>
    </xf>
    <xf numFmtId="0" fontId="4" fillId="0" borderId="0">
      <protection locked="0"/>
    </xf>
    <xf numFmtId="172" fontId="125" fillId="0" borderId="0" applyNumberFormat="0" applyFill="0" applyBorder="0" applyAlignment="0" applyProtection="0"/>
    <xf numFmtId="172" fontId="75" fillId="82" borderId="0" applyNumberFormat="0" applyBorder="0" applyAlignment="0" applyProtection="0"/>
    <xf numFmtId="172" fontId="75" fillId="89" borderId="0" applyNumberFormat="0" applyBorder="0" applyAlignment="0" applyProtection="0"/>
    <xf numFmtId="172" fontId="75" fillId="69" borderId="0" applyNumberFormat="0" applyBorder="0" applyAlignment="0" applyProtection="0"/>
    <xf numFmtId="172" fontId="75" fillId="72" borderId="0" applyNumberFormat="0" applyBorder="0" applyAlignment="0" applyProtection="0"/>
    <xf numFmtId="172" fontId="75" fillId="73" borderId="0" applyNumberFormat="0" applyBorder="0" applyAlignment="0" applyProtection="0"/>
    <xf numFmtId="172" fontId="75" fillId="103" borderId="0" applyNumberFormat="0" applyBorder="0" applyAlignment="0" applyProtection="0"/>
    <xf numFmtId="206" fontId="6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6" fontId="6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2" fontId="158" fillId="0" borderId="0" applyNumberFormat="0" applyAlignment="0">
      <alignment horizontal="left"/>
    </xf>
    <xf numFmtId="0" fontId="158" fillId="0" borderId="0" applyNumberFormat="0" applyAlignment="0">
      <alignment horizontal="left"/>
    </xf>
    <xf numFmtId="173" fontId="158" fillId="0" borderId="0" applyNumberFormat="0" applyAlignment="0">
      <alignment horizontal="left"/>
    </xf>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172"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58" fillId="127" borderId="23" applyNumberFormat="0" applyFont="0" applyAlignment="0">
      <protection locked="0"/>
    </xf>
    <xf numFmtId="44"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1"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3" fontId="10" fillId="0" borderId="0" applyFont="0" applyFill="0" applyBorder="0" applyAlignment="0" applyProtection="0"/>
    <xf numFmtId="261"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1" fontId="10" fillId="0" borderId="0" applyFont="0" applyFill="0" applyBorder="0" applyAlignment="0" applyProtection="0"/>
    <xf numFmtId="261" fontId="10" fillId="0" borderId="0" applyFont="0" applyFill="0" applyBorder="0" applyAlignment="0" applyProtection="0"/>
    <xf numFmtId="44" fontId="4" fillId="0" borderId="0" applyFont="0" applyFill="0" applyBorder="0" applyAlignment="0" applyProtection="0"/>
    <xf numFmtId="172" fontId="10" fillId="0" borderId="0" applyFont="0" applyFill="0" applyBorder="0" applyAlignment="0" applyProtection="0"/>
    <xf numFmtId="173" fontId="10" fillId="0" borderId="0" applyFont="0" applyFill="0" applyBorder="0" applyAlignment="0" applyProtection="0"/>
    <xf numFmtId="261"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1" fontId="10" fillId="0" borderId="0" applyFont="0" applyFill="0" applyBorder="0" applyAlignment="0" applyProtection="0"/>
    <xf numFmtId="261" fontId="10" fillId="0" borderId="0" applyFont="0" applyFill="0" applyBorder="0" applyAlignment="0" applyProtection="0"/>
    <xf numFmtId="172" fontId="4" fillId="0" borderId="0" applyFont="0" applyFill="0" applyBorder="0" applyAlignment="0" applyProtection="0"/>
    <xf numFmtId="44" fontId="4" fillId="0" borderId="0" applyFont="0" applyFill="0" applyBorder="0" applyAlignment="0" applyProtection="0"/>
    <xf numFmtId="261" fontId="4" fillId="0" borderId="0" applyFont="0" applyFill="0" applyBorder="0" applyAlignment="0" applyProtection="0"/>
    <xf numFmtId="44" fontId="4" fillId="0" borderId="0" applyFont="0" applyFill="0" applyBorder="0" applyAlignment="0" applyProtection="0"/>
    <xf numFmtId="261"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1"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44" fontId="4" fillId="0" borderId="0" applyFont="0" applyFill="0" applyBorder="0" applyAlignment="0" applyProtection="0"/>
    <xf numFmtId="172" fontId="111" fillId="128" borderId="0" applyNumberFormat="0" applyBorder="0">
      <alignment vertical="center"/>
    </xf>
    <xf numFmtId="0" fontId="111" fillId="128" borderId="0" applyNumberFormat="0" applyBorder="0">
      <alignment vertical="center"/>
    </xf>
    <xf numFmtId="173" fontId="111" fillId="128" borderId="0" applyNumberFormat="0" applyBorder="0">
      <alignment vertical="center"/>
    </xf>
    <xf numFmtId="0" fontId="81" fillId="0" borderId="0" applyFont="0" applyFill="0" applyBorder="0" applyAlignment="0" applyProtection="0"/>
    <xf numFmtId="172" fontId="159" fillId="0" borderId="0" applyNumberFormat="0" applyFill="0" applyBorder="0" applyAlignment="0" applyProtection="0"/>
    <xf numFmtId="172" fontId="159" fillId="0" borderId="0" applyNumberFormat="0" applyFill="0" applyBorder="0" applyAlignment="0" applyProtection="0"/>
    <xf numFmtId="172" fontId="44" fillId="0" borderId="0" applyNumberFormat="0" applyFill="0" applyBorder="0" applyAlignment="0" applyProtection="0"/>
    <xf numFmtId="172" fontId="44" fillId="0" borderId="0" applyNumberFormat="0" applyFill="0" applyBorder="0" applyAlignment="0" applyProtection="0"/>
    <xf numFmtId="0" fontId="44" fillId="0" borderId="0" applyNumberFormat="0" applyFill="0" applyBorder="0" applyAlignment="0" applyProtection="0"/>
    <xf numFmtId="0" fontId="160" fillId="0" borderId="0" applyNumberFormat="0" applyFill="0" applyBorder="0" applyAlignment="0" applyProtection="0"/>
    <xf numFmtId="0" fontId="159" fillId="0" borderId="0" applyNumberFormat="0" applyFill="0" applyBorder="0" applyAlignment="0" applyProtection="0"/>
    <xf numFmtId="172" fontId="161"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2" fontId="159" fillId="0" borderId="0" applyNumberFormat="0" applyFill="0" applyBorder="0" applyAlignment="0" applyProtection="0"/>
    <xf numFmtId="172" fontId="44" fillId="0" borderId="0" applyNumberFormat="0" applyFill="0" applyBorder="0" applyAlignment="0" applyProtection="0"/>
    <xf numFmtId="0" fontId="162" fillId="0" borderId="0" applyNumberFormat="0" applyFill="0" applyBorder="0" applyAlignment="0" applyProtection="0"/>
    <xf numFmtId="0" fontId="159" fillId="0" borderId="0" applyNumberFormat="0" applyFill="0" applyBorder="0" applyAlignment="0" applyProtection="0"/>
    <xf numFmtId="172" fontId="44" fillId="0" borderId="0" applyNumberFormat="0" applyFill="0" applyBorder="0" applyAlignment="0" applyProtection="0"/>
    <xf numFmtId="173" fontId="159" fillId="0" borderId="0" applyNumberFormat="0" applyFill="0" applyBorder="0" applyAlignment="0" applyProtection="0"/>
    <xf numFmtId="172" fontId="44" fillId="0" borderId="0" applyNumberFormat="0" applyFill="0" applyBorder="0" applyAlignment="0" applyProtection="0"/>
    <xf numFmtId="172" fontId="159" fillId="0" borderId="0" applyNumberFormat="0" applyFill="0" applyBorder="0" applyAlignment="0" applyProtection="0"/>
    <xf numFmtId="172"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2" fontId="160" fillId="0" borderId="0" applyNumberFormat="0" applyFill="0" applyBorder="0" applyAlignment="0" applyProtection="0"/>
    <xf numFmtId="172" fontId="160" fillId="0" borderId="0" applyNumberFormat="0" applyFill="0" applyBorder="0" applyAlignment="0" applyProtection="0"/>
    <xf numFmtId="173" fontId="160" fillId="0" borderId="0" applyNumberFormat="0" applyFill="0" applyBorder="0" applyAlignment="0" applyProtection="0"/>
    <xf numFmtId="172" fontId="160" fillId="0" borderId="0" applyNumberFormat="0" applyFill="0" applyBorder="0" applyAlignment="0" applyProtection="0"/>
    <xf numFmtId="172" fontId="159" fillId="0" borderId="0" applyNumberFormat="0" applyFill="0" applyBorder="0" applyAlignment="0" applyProtection="0"/>
    <xf numFmtId="172" fontId="160" fillId="0" borderId="0" applyNumberFormat="0" applyFill="0" applyBorder="0" applyAlignment="0" applyProtection="0"/>
    <xf numFmtId="173" fontId="162" fillId="0" borderId="0" applyNumberFormat="0" applyFill="0" applyBorder="0" applyAlignment="0" applyProtection="0"/>
    <xf numFmtId="172" fontId="159" fillId="0" borderId="0" applyNumberFormat="0" applyFill="0" applyBorder="0" applyAlignment="0" applyProtection="0"/>
    <xf numFmtId="172" fontId="159" fillId="0" borderId="0" applyNumberFormat="0" applyFill="0" applyBorder="0" applyAlignment="0" applyProtection="0"/>
    <xf numFmtId="172" fontId="159" fillId="0" borderId="0" applyNumberFormat="0" applyFill="0" applyBorder="0" applyAlignment="0" applyProtection="0"/>
    <xf numFmtId="172" fontId="159" fillId="0" borderId="0" applyNumberFormat="0" applyFill="0" applyBorder="0" applyAlignment="0" applyProtection="0"/>
    <xf numFmtId="172" fontId="160" fillId="0" borderId="0" applyNumberFormat="0" applyFill="0" applyBorder="0" applyAlignment="0" applyProtection="0"/>
    <xf numFmtId="172" fontId="160" fillId="0" borderId="0" applyNumberFormat="0" applyFill="0" applyBorder="0" applyAlignment="0" applyProtection="0"/>
    <xf numFmtId="172" fontId="160" fillId="0" borderId="0" applyNumberFormat="0" applyFill="0" applyBorder="0" applyAlignment="0" applyProtection="0"/>
    <xf numFmtId="172" fontId="159" fillId="0" borderId="0" applyNumberFormat="0" applyFill="0" applyBorder="0" applyAlignment="0" applyProtection="0"/>
    <xf numFmtId="172" fontId="44" fillId="0" borderId="0" applyNumberFormat="0" applyFill="0" applyBorder="0" applyAlignment="0" applyProtection="0"/>
    <xf numFmtId="172" fontId="159" fillId="0" borderId="0" applyNumberFormat="0" applyFill="0" applyBorder="0" applyAlignment="0" applyProtection="0"/>
    <xf numFmtId="172" fontId="44" fillId="0" borderId="0" applyNumberFormat="0" applyFill="0" applyBorder="0" applyAlignment="0" applyProtection="0"/>
    <xf numFmtId="172" fontId="159" fillId="0" borderId="0" applyNumberFormat="0" applyFill="0" applyBorder="0" applyAlignment="0" applyProtection="0"/>
    <xf numFmtId="262" fontId="10" fillId="129" borderId="6" applyNumberFormat="0" applyFont="0" applyBorder="0" applyAlignment="0" applyProtection="0">
      <alignment horizontal="right"/>
    </xf>
    <xf numFmtId="262" fontId="10" fillId="129" borderId="6" applyNumberFormat="0" applyFont="0" applyBorder="0" applyAlignment="0" applyProtection="0">
      <alignment horizontal="right"/>
    </xf>
    <xf numFmtId="262" fontId="10" fillId="129" borderId="6" applyNumberFormat="0" applyFont="0" applyBorder="0" applyAlignment="0" applyProtection="0">
      <alignment horizontal="right"/>
    </xf>
    <xf numFmtId="262" fontId="10" fillId="129" borderId="6" applyNumberFormat="0" applyFont="0" applyBorder="0" applyAlignment="0" applyProtection="0">
      <alignment horizontal="right"/>
    </xf>
    <xf numFmtId="262" fontId="10" fillId="129" borderId="6" applyNumberFormat="0" applyFont="0" applyBorder="0" applyAlignment="0" applyProtection="0">
      <alignment horizontal="right"/>
    </xf>
    <xf numFmtId="262" fontId="10" fillId="129" borderId="6" applyNumberFormat="0" applyFont="0" applyBorder="0" applyAlignment="0" applyProtection="0">
      <alignment horizontal="right"/>
    </xf>
    <xf numFmtId="262" fontId="10" fillId="129" borderId="6" applyNumberFormat="0" applyFont="0" applyBorder="0" applyAlignment="0" applyProtection="0">
      <alignment horizontal="right"/>
    </xf>
    <xf numFmtId="262" fontId="10" fillId="129" borderId="6" applyNumberFormat="0" applyFont="0" applyBorder="0" applyAlignment="0" applyProtection="0">
      <alignment horizontal="right"/>
    </xf>
    <xf numFmtId="263" fontId="5" fillId="0" borderId="0" applyNumberFormat="0" applyBorder="0" applyAlignment="0">
      <alignment horizontal="left"/>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163" fillId="0" borderId="0"/>
    <xf numFmtId="172" fontId="111" fillId="119" borderId="0" applyNumberFormat="0" applyBorder="0">
      <alignment vertical="center"/>
    </xf>
    <xf numFmtId="0" fontId="111" fillId="119" borderId="0" applyNumberFormat="0" applyBorder="0">
      <alignment vertical="center"/>
    </xf>
    <xf numFmtId="173" fontId="111" fillId="119" borderId="0" applyNumberFormat="0" applyBorder="0">
      <alignment vertical="center"/>
    </xf>
    <xf numFmtId="1" fontId="4" fillId="130" borderId="5" applyNumberFormat="0" applyBorder="0" applyAlignment="0">
      <alignment horizontal="centerContinuous" vertical="center"/>
      <protection locked="0"/>
    </xf>
    <xf numFmtId="1" fontId="4" fillId="130" borderId="5" applyNumberFormat="0" applyBorder="0" applyAlignment="0">
      <alignment horizontal="centerContinuous" vertical="center"/>
      <protection locked="0"/>
    </xf>
    <xf numFmtId="1" fontId="4" fillId="130" borderId="5" applyNumberFormat="0" applyBorder="0" applyAlignment="0">
      <alignment horizontal="centerContinuous" vertical="center"/>
      <protection locked="0"/>
    </xf>
    <xf numFmtId="1" fontId="4" fillId="130" borderId="5" applyNumberFormat="0" applyBorder="0" applyAlignment="0">
      <alignment horizontal="centerContinuous" vertical="center"/>
      <protection locked="0"/>
    </xf>
    <xf numFmtId="1" fontId="4" fillId="130" borderId="5" applyNumberFormat="0" applyBorder="0" applyAlignment="0">
      <alignment horizontal="centerContinuous" vertical="center"/>
      <protection locked="0"/>
    </xf>
    <xf numFmtId="1" fontId="4" fillId="130" borderId="5" applyNumberFormat="0" applyBorder="0" applyAlignment="0">
      <alignment horizontal="centerContinuous" vertical="center"/>
      <protection locked="0"/>
    </xf>
    <xf numFmtId="1" fontId="4" fillId="130" borderId="5" applyNumberFormat="0" applyBorder="0" applyAlignment="0">
      <alignment horizontal="centerContinuous" vertical="center"/>
      <protection locked="0"/>
    </xf>
    <xf numFmtId="1" fontId="4" fillId="130" borderId="5" applyNumberFormat="0" applyBorder="0" applyAlignment="0">
      <alignment horizontal="centerContinuous" vertical="center"/>
      <protection locked="0"/>
    </xf>
    <xf numFmtId="1" fontId="4" fillId="130" borderId="5" applyNumberFormat="0" applyBorder="0" applyAlignment="0">
      <alignment horizontal="centerContinuous" vertical="center"/>
      <protection locked="0"/>
    </xf>
    <xf numFmtId="1" fontId="4" fillId="130" borderId="5" applyNumberFormat="0" applyBorder="0" applyAlignment="0">
      <alignment horizontal="centerContinuous" vertical="center"/>
      <protection locked="0"/>
    </xf>
    <xf numFmtId="172" fontId="164" fillId="0" borderId="0" applyNumberFormat="0" applyFill="0" applyBorder="0" applyAlignment="0" applyProtection="0"/>
    <xf numFmtId="0" fontId="4" fillId="0" borderId="0">
      <protection locked="0"/>
    </xf>
    <xf numFmtId="0" fontId="4" fillId="0" borderId="0">
      <protection locked="0"/>
    </xf>
    <xf numFmtId="0" fontId="81" fillId="0" borderId="0" applyFont="0" applyFill="0" applyBorder="0" applyAlignment="0" applyProtection="0">
      <alignment horizontal="right"/>
    </xf>
    <xf numFmtId="0" fontId="4" fillId="0" borderId="0">
      <protection locked="0"/>
    </xf>
    <xf numFmtId="0" fontId="4" fillId="0" borderId="0">
      <protection locked="0"/>
    </xf>
    <xf numFmtId="0" fontId="165" fillId="131" borderId="0"/>
    <xf numFmtId="2" fontId="13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172"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172" fontId="142" fillId="128" borderId="16" applyFont="0" applyFill="0" applyBorder="0" applyAlignment="0">
      <alignment vertical="top" wrapText="1"/>
    </xf>
    <xf numFmtId="173"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42" fillId="128" borderId="16" applyFont="0" applyFill="0" applyBorder="0" applyAlignment="0">
      <alignment vertical="top" wrapText="1"/>
    </xf>
    <xf numFmtId="0" fontId="166"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4" fillId="0" borderId="0">
      <alignment horizontal="left"/>
    </xf>
    <xf numFmtId="0" fontId="4" fillId="0" borderId="0">
      <alignment horizontal="left"/>
    </xf>
    <xf numFmtId="0" fontId="168" fillId="0" borderId="0">
      <alignment horizontal="left"/>
    </xf>
    <xf numFmtId="0" fontId="169" fillId="0" borderId="0" applyFill="0" applyBorder="0" applyProtection="0">
      <alignment horizontal="left"/>
    </xf>
    <xf numFmtId="0" fontId="10" fillId="0" borderId="0"/>
    <xf numFmtId="0" fontId="10" fillId="0" borderId="0"/>
    <xf numFmtId="0" fontId="169" fillId="0" borderId="0" applyNumberFormat="0" applyFill="0" applyBorder="0" applyProtection="0">
      <alignment horizontal="left"/>
    </xf>
    <xf numFmtId="0" fontId="169" fillId="0" borderId="0">
      <alignment horizontal="left"/>
    </xf>
    <xf numFmtId="1" fontId="10" fillId="0" borderId="0" applyNumberFormat="0" applyBorder="0" applyAlignment="0" applyProtection="0"/>
    <xf numFmtId="1" fontId="10" fillId="0" borderId="0" applyNumberFormat="0" applyBorder="0" applyAlignment="0" applyProtection="0"/>
    <xf numFmtId="0" fontId="170" fillId="116" borderId="98" applyNumberFormat="0" applyAlignment="0">
      <protection locked="0"/>
    </xf>
    <xf numFmtId="264" fontId="12" fillId="0" borderId="0" applyBorder="0" applyProtection="0"/>
    <xf numFmtId="265" fontId="171" fillId="0" borderId="0">
      <alignment vertical="center"/>
    </xf>
    <xf numFmtId="0" fontId="106" fillId="0" borderId="0" applyFont="0" applyFill="0" applyBorder="0" applyAlignment="0" applyProtection="0"/>
    <xf numFmtId="266" fontId="111" fillId="0" borderId="0">
      <alignment vertical="center"/>
      <protection locked="0"/>
    </xf>
    <xf numFmtId="266" fontId="111" fillId="0" borderId="0">
      <alignment vertical="center"/>
      <protection locked="0"/>
    </xf>
    <xf numFmtId="267" fontId="111" fillId="0" borderId="0">
      <alignment vertical="center"/>
      <protection locked="0"/>
    </xf>
    <xf numFmtId="0" fontId="172" fillId="0" borderId="0" applyNumberFormat="0" applyFill="0" applyBorder="0" applyAlignment="0" applyProtection="0"/>
    <xf numFmtId="172" fontId="108" fillId="60" borderId="0" applyNumberFormat="0" applyBorder="0" applyAlignment="0" applyProtection="0"/>
    <xf numFmtId="172" fontId="108" fillId="60" borderId="0" applyNumberFormat="0" applyBorder="0" applyAlignment="0" applyProtection="0"/>
    <xf numFmtId="172" fontId="108" fillId="60" borderId="0" applyNumberFormat="0" applyBorder="0" applyAlignment="0" applyProtection="0"/>
    <xf numFmtId="172" fontId="108" fillId="132" borderId="0" applyNumberFormat="0" applyBorder="0" applyAlignment="0" applyProtection="0"/>
    <xf numFmtId="172" fontId="74" fillId="92" borderId="0" applyNumberFormat="0" applyBorder="0" applyAlignment="0" applyProtection="0"/>
    <xf numFmtId="172" fontId="74" fillId="92" borderId="0" applyNumberFormat="0" applyBorder="0" applyAlignment="0" applyProtection="0"/>
    <xf numFmtId="172" fontId="74" fillId="92" borderId="0" applyNumberFormat="0" applyBorder="0" applyAlignment="0" applyProtection="0"/>
    <xf numFmtId="172" fontId="36" fillId="18" borderId="0" applyNumberFormat="0" applyBorder="0" applyAlignment="0" applyProtection="0"/>
    <xf numFmtId="172" fontId="108" fillId="132" borderId="0" applyNumberFormat="0" applyBorder="0" applyAlignment="0" applyProtection="0"/>
    <xf numFmtId="172" fontId="36" fillId="18" borderId="0" applyNumberFormat="0" applyBorder="0" applyAlignment="0" applyProtection="0"/>
    <xf numFmtId="172" fontId="108" fillId="132" borderId="0" applyNumberFormat="0" applyBorder="0" applyAlignment="0" applyProtection="0"/>
    <xf numFmtId="172" fontId="108" fillId="132" borderId="0" applyNumberFormat="0" applyBorder="0" applyAlignment="0" applyProtection="0"/>
    <xf numFmtId="0" fontId="74" fillId="92" borderId="0" applyNumberFormat="0" applyBorder="0" applyAlignment="0" applyProtection="0"/>
    <xf numFmtId="172" fontId="108" fillId="132" borderId="0" applyNumberFormat="0" applyBorder="0" applyAlignment="0" applyProtection="0"/>
    <xf numFmtId="172" fontId="74" fillId="92" borderId="0" applyNumberFormat="0" applyBorder="0" applyAlignment="0" applyProtection="0"/>
    <xf numFmtId="172" fontId="36" fillId="18" borderId="0" applyNumberFormat="0" applyBorder="0" applyAlignment="0" applyProtection="0"/>
    <xf numFmtId="0" fontId="36" fillId="18" borderId="0" applyNumberFormat="0" applyBorder="0" applyAlignment="0" applyProtection="0"/>
    <xf numFmtId="172" fontId="74" fillId="92" borderId="0" applyNumberFormat="0" applyBorder="0" applyAlignment="0" applyProtection="0"/>
    <xf numFmtId="172" fontId="108" fillId="132" borderId="0" applyNumberFormat="0" applyBorder="0" applyAlignment="0" applyProtection="0"/>
    <xf numFmtId="0" fontId="108" fillId="132" borderId="0" applyNumberFormat="0" applyBorder="0" applyAlignment="0" applyProtection="0"/>
    <xf numFmtId="0" fontId="108" fillId="132" borderId="0" applyNumberFormat="0" applyBorder="0" applyAlignment="0" applyProtection="0"/>
    <xf numFmtId="0" fontId="108" fillId="132" borderId="0" applyNumberFormat="0" applyBorder="0" applyAlignment="0" applyProtection="0"/>
    <xf numFmtId="0" fontId="108" fillId="132" borderId="0" applyNumberFormat="0" applyBorder="0" applyAlignment="0" applyProtection="0"/>
    <xf numFmtId="0" fontId="108" fillId="132" borderId="0" applyNumberFormat="0" applyBorder="0" applyAlignment="0" applyProtection="0"/>
    <xf numFmtId="172" fontId="74" fillId="92" borderId="0" applyNumberFormat="0" applyBorder="0" applyAlignment="0" applyProtection="0"/>
    <xf numFmtId="172" fontId="36" fillId="18" borderId="0" applyNumberFormat="0" applyBorder="0" applyAlignment="0" applyProtection="0"/>
    <xf numFmtId="172" fontId="108" fillId="60" borderId="0" applyNumberFormat="0" applyBorder="0" applyAlignment="0" applyProtection="0"/>
    <xf numFmtId="172" fontId="36" fillId="18" borderId="0" applyNumberFormat="0" applyBorder="0" applyAlignment="0" applyProtection="0"/>
    <xf numFmtId="173" fontId="108" fillId="132" borderId="0" applyNumberFormat="0" applyBorder="0" applyAlignment="0" applyProtection="0"/>
    <xf numFmtId="172" fontId="173" fillId="18" borderId="0" applyNumberFormat="0" applyBorder="0" applyAlignment="0" applyProtection="0"/>
    <xf numFmtId="172" fontId="108" fillId="132" borderId="0" applyNumberFormat="0" applyBorder="0" applyAlignment="0" applyProtection="0"/>
    <xf numFmtId="172" fontId="74" fillId="92" borderId="0" applyNumberFormat="0" applyBorder="0" applyAlignment="0" applyProtection="0"/>
    <xf numFmtId="172" fontId="74" fillId="92" borderId="0" applyNumberFormat="0" applyBorder="0" applyAlignment="0" applyProtection="0"/>
    <xf numFmtId="172" fontId="36" fillId="18" borderId="0" applyNumberFormat="0" applyBorder="0" applyAlignment="0" applyProtection="0"/>
    <xf numFmtId="172" fontId="174" fillId="52" borderId="0" applyNumberFormat="0" applyBorder="0" applyAlignment="0" applyProtection="0"/>
    <xf numFmtId="0" fontId="108" fillId="132" borderId="0" applyNumberFormat="0" applyBorder="0" applyAlignment="0" applyProtection="0"/>
    <xf numFmtId="0" fontId="108" fillId="52" borderId="0" applyNumberFormat="0" applyBorder="0" applyAlignment="0" applyProtection="0"/>
    <xf numFmtId="172" fontId="108" fillId="60" borderId="0" applyNumberFormat="0" applyBorder="0" applyAlignment="0" applyProtection="0"/>
    <xf numFmtId="172" fontId="108" fillId="60" borderId="0" applyNumberFormat="0" applyBorder="0" applyAlignment="0" applyProtection="0"/>
    <xf numFmtId="173" fontId="108" fillId="52" borderId="0" applyNumberFormat="0" applyBorder="0" applyAlignment="0" applyProtection="0"/>
    <xf numFmtId="172" fontId="108" fillId="60" borderId="0" applyNumberFormat="0" applyBorder="0" applyAlignment="0" applyProtection="0"/>
    <xf numFmtId="172" fontId="108" fillId="132" borderId="0" applyNumberFormat="0" applyBorder="0" applyAlignment="0" applyProtection="0"/>
    <xf numFmtId="172" fontId="74" fillId="92" borderId="0" applyNumberFormat="0" applyBorder="0" applyAlignment="0" applyProtection="0"/>
    <xf numFmtId="172" fontId="108" fillId="60" borderId="0" applyNumberFormat="0" applyBorder="0" applyAlignment="0" applyProtection="0"/>
    <xf numFmtId="172" fontId="74" fillId="92" borderId="0" applyNumberFormat="0" applyBorder="0" applyAlignment="0" applyProtection="0"/>
    <xf numFmtId="172" fontId="173" fillId="18" borderId="0" applyNumberFormat="0" applyBorder="0" applyAlignment="0" applyProtection="0"/>
    <xf numFmtId="172" fontId="36" fillId="18" borderId="0" applyNumberFormat="0" applyBorder="0" applyAlignment="0" applyProtection="0"/>
    <xf numFmtId="172" fontId="108" fillId="132" borderId="0" applyNumberFormat="0" applyBorder="0" applyAlignment="0" applyProtection="0"/>
    <xf numFmtId="172" fontId="108" fillId="132" borderId="0" applyNumberFormat="0" applyBorder="0" applyAlignment="0" applyProtection="0"/>
    <xf numFmtId="172" fontId="108" fillId="132" borderId="0" applyNumberFormat="0" applyBorder="0" applyAlignment="0" applyProtection="0"/>
    <xf numFmtId="172" fontId="108" fillId="132" borderId="0" applyNumberFormat="0" applyBorder="0" applyAlignment="0" applyProtection="0"/>
    <xf numFmtId="172" fontId="74" fillId="92" borderId="0" applyNumberFormat="0" applyBorder="0" applyAlignment="0" applyProtection="0"/>
    <xf numFmtId="172" fontId="74" fillId="92" borderId="0" applyNumberFormat="0" applyBorder="0" applyAlignment="0" applyProtection="0"/>
    <xf numFmtId="172" fontId="74" fillId="92" borderId="0" applyNumberFormat="0" applyBorder="0" applyAlignment="0" applyProtection="0"/>
    <xf numFmtId="172" fontId="108" fillId="132" borderId="0" applyNumberFormat="0" applyBorder="0" applyAlignment="0" applyProtection="0"/>
    <xf numFmtId="172" fontId="74" fillId="92" borderId="0" applyNumberFormat="0" applyBorder="0" applyAlignment="0" applyProtection="0"/>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167" fontId="111" fillId="0" borderId="99">
      <alignment vertical="center"/>
    </xf>
    <xf numFmtId="268" fontId="4" fillId="0" borderId="0"/>
    <xf numFmtId="268" fontId="4" fillId="0" borderId="0"/>
    <xf numFmtId="38" fontId="10" fillId="119" borderId="0" applyNumberFormat="0" applyBorder="0" applyAlignment="0" applyProtection="0"/>
    <xf numFmtId="38" fontId="10" fillId="119" borderId="0" applyNumberFormat="0" applyBorder="0" applyAlignment="0" applyProtection="0"/>
    <xf numFmtId="38" fontId="10" fillId="119" borderId="0" applyNumberFormat="0" applyBorder="0" applyAlignment="0" applyProtection="0"/>
    <xf numFmtId="1" fontId="111" fillId="119" borderId="83">
      <alignment horizontal="center" vertical="center"/>
    </xf>
    <xf numFmtId="1" fontId="111" fillId="119" borderId="83">
      <alignment horizontal="center" vertical="center"/>
    </xf>
    <xf numFmtId="1" fontId="111" fillId="119" borderId="83">
      <alignment horizontal="center" vertical="center"/>
    </xf>
    <xf numFmtId="1" fontId="111" fillId="119" borderId="83">
      <alignment horizontal="center" vertical="center"/>
    </xf>
    <xf numFmtId="1" fontId="111" fillId="119" borderId="83">
      <alignment horizontal="center" vertical="center"/>
    </xf>
    <xf numFmtId="1" fontId="111" fillId="119" borderId="83">
      <alignment horizontal="center" vertical="center"/>
    </xf>
    <xf numFmtId="38" fontId="10" fillId="119" borderId="0" applyNumberFormat="0" applyBorder="0" applyAlignment="0" applyProtection="0"/>
    <xf numFmtId="0" fontId="4" fillId="119" borderId="4" applyNumberFormat="0" applyFont="0" applyBorder="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lignment horizontal="center" vertical="center"/>
    </xf>
    <xf numFmtId="172" fontId="4" fillId="119" borderId="4" applyNumberFormat="0" applyFont="0" applyBorder="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lignment horizontal="center" vertical="center"/>
    </xf>
    <xf numFmtId="172" fontId="4" fillId="119" borderId="4" applyNumberFormat="0" applyFont="0" applyBorder="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4" fillId="119" borderId="4" applyNumberFormat="0" applyFont="0" applyBorder="0" applyProtection="0">
      <alignment horizontal="center" vertical="center"/>
    </xf>
    <xf numFmtId="172" fontId="175" fillId="121" borderId="0" applyNumberFormat="0" applyBorder="0">
      <alignment vertical="center"/>
    </xf>
    <xf numFmtId="0" fontId="175" fillId="121" borderId="0" applyNumberFormat="0" applyBorder="0">
      <alignment vertical="center"/>
    </xf>
    <xf numFmtId="173" fontId="175" fillId="121" borderId="0" applyNumberFormat="0" applyBorder="0">
      <alignment vertical="center"/>
    </xf>
    <xf numFmtId="0" fontId="176"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alignment horizontal="left"/>
    </xf>
    <xf numFmtId="0" fontId="4" fillId="0" borderId="0" applyNumberFormat="0">
      <alignment horizontal="left"/>
    </xf>
    <xf numFmtId="0" fontId="176" fillId="0" borderId="0" applyNumberFormat="0">
      <alignment horizontal="left"/>
    </xf>
    <xf numFmtId="0" fontId="4" fillId="0" borderId="0"/>
    <xf numFmtId="0" fontId="4" fillId="0" borderId="0"/>
    <xf numFmtId="49" fontId="177" fillId="0" borderId="0">
      <alignment horizontal="right"/>
    </xf>
    <xf numFmtId="49" fontId="177" fillId="0" borderId="0">
      <alignment horizontal="right"/>
    </xf>
    <xf numFmtId="49" fontId="178" fillId="0" borderId="0">
      <alignment horizontal="right"/>
    </xf>
    <xf numFmtId="265" fontId="179" fillId="0" borderId="0">
      <alignment vertical="center"/>
    </xf>
    <xf numFmtId="2" fontId="180" fillId="104" borderId="0"/>
    <xf numFmtId="171" fontId="4" fillId="16" borderId="4" applyNumberFormat="0" applyFont="0" applyBorder="0" applyAlignment="0" applyProtection="0"/>
    <xf numFmtId="171" fontId="4" fillId="16" borderId="4" applyNumberFormat="0" applyFont="0" applyBorder="0" applyAlignment="0" applyProtection="0"/>
    <xf numFmtId="0" fontId="130" fillId="0" borderId="0" applyFont="0" applyFill="0" applyBorder="0" applyAlignment="0" applyProtection="0">
      <alignment horizontal="right"/>
    </xf>
    <xf numFmtId="269" fontId="130" fillId="0" borderId="0" applyFont="0" applyFill="0" applyBorder="0" applyAlignment="0" applyProtection="0">
      <alignment horizontal="right"/>
    </xf>
    <xf numFmtId="180" fontId="181" fillId="16" borderId="0" applyNumberFormat="0" applyFont="0" applyAlignment="0"/>
    <xf numFmtId="37" fontId="182" fillId="0" borderId="0"/>
    <xf numFmtId="217" fontId="182" fillId="0" borderId="0"/>
    <xf numFmtId="217" fontId="182" fillId="0" borderId="0"/>
    <xf numFmtId="217" fontId="182" fillId="0" borderId="0"/>
    <xf numFmtId="0" fontId="183" fillId="0" borderId="0" applyNumberFormat="0" applyFill="0" applyBorder="0" applyAlignment="0" applyProtection="0"/>
    <xf numFmtId="0" fontId="184" fillId="0" borderId="0" applyNumberFormat="0" applyFill="0" applyBorder="0" applyAlignment="0" applyProtection="0"/>
    <xf numFmtId="0" fontId="185" fillId="0" borderId="0" applyNumberFormat="0" applyFill="0" applyBorder="0" applyAlignment="0" applyProtection="0"/>
    <xf numFmtId="0" fontId="186" fillId="0" borderId="0" applyProtection="0">
      <alignment horizontal="right"/>
    </xf>
    <xf numFmtId="4" fontId="5" fillId="0" borderId="0" applyNumberFormat="0" applyFont="0" applyAlignment="0" applyProtection="0"/>
    <xf numFmtId="0" fontId="187" fillId="0" borderId="0">
      <alignment horizontal="left"/>
    </xf>
    <xf numFmtId="0" fontId="187" fillId="0" borderId="0">
      <alignment horizontal="left"/>
    </xf>
    <xf numFmtId="172" fontId="184" fillId="0" borderId="100" applyNumberFormat="0" applyAlignment="0" applyProtection="0">
      <alignment horizontal="left" vertical="center"/>
    </xf>
    <xf numFmtId="0" fontId="184" fillId="0" borderId="100" applyNumberFormat="0" applyAlignment="0" applyProtection="0">
      <alignment horizontal="left" vertical="center"/>
    </xf>
    <xf numFmtId="173" fontId="184" fillId="0" borderId="100" applyNumberFormat="0" applyAlignment="0" applyProtection="0">
      <alignment horizontal="left" vertical="center"/>
    </xf>
    <xf numFmtId="0" fontId="184" fillId="0" borderId="100" applyNumberFormat="0" applyAlignment="0" applyProtection="0">
      <alignment horizontal="left" vertical="center"/>
    </xf>
    <xf numFmtId="0" fontId="184" fillId="0" borderId="100" applyNumberFormat="0" applyAlignment="0" applyProtection="0">
      <alignment horizontal="left" vertical="center"/>
    </xf>
    <xf numFmtId="172" fontId="184" fillId="0" borderId="2">
      <alignment horizontal="left" vertical="center"/>
    </xf>
    <xf numFmtId="0" fontId="184" fillId="0" borderId="2">
      <alignment horizontal="left" vertical="center"/>
    </xf>
    <xf numFmtId="0" fontId="184" fillId="0" borderId="2">
      <alignment horizontal="left" vertical="center"/>
    </xf>
    <xf numFmtId="0" fontId="184" fillId="0" borderId="2">
      <alignment horizontal="left" vertical="center"/>
    </xf>
    <xf numFmtId="0" fontId="184" fillId="0" borderId="2">
      <alignment horizontal="left" vertical="center"/>
    </xf>
    <xf numFmtId="0" fontId="184" fillId="0" borderId="2">
      <alignment horizontal="left" vertical="center"/>
    </xf>
    <xf numFmtId="172" fontId="184" fillId="0" borderId="2">
      <alignment horizontal="left" vertical="center"/>
    </xf>
    <xf numFmtId="173" fontId="184" fillId="0" borderId="2">
      <alignment horizontal="left" vertical="center"/>
    </xf>
    <xf numFmtId="0" fontId="184" fillId="0" borderId="2">
      <alignment horizontal="left" vertical="center"/>
    </xf>
    <xf numFmtId="0" fontId="184" fillId="0" borderId="2">
      <alignment horizontal="left" vertical="center"/>
    </xf>
    <xf numFmtId="0" fontId="184" fillId="0" borderId="2">
      <alignment horizontal="left" vertical="center"/>
    </xf>
    <xf numFmtId="0" fontId="184" fillId="0" borderId="2">
      <alignment horizontal="left" vertical="center"/>
    </xf>
    <xf numFmtId="0" fontId="184" fillId="0" borderId="2">
      <alignment horizontal="left" vertical="center"/>
    </xf>
    <xf numFmtId="0" fontId="184" fillId="0" borderId="2">
      <alignment horizontal="left" vertical="center"/>
    </xf>
    <xf numFmtId="0" fontId="184" fillId="0" borderId="2">
      <alignment horizontal="left" vertical="center"/>
    </xf>
    <xf numFmtId="0" fontId="184" fillId="0" borderId="2">
      <alignment horizontal="left" vertical="center"/>
    </xf>
    <xf numFmtId="1" fontId="17" fillId="0" borderId="0">
      <alignment horizontal="center"/>
    </xf>
    <xf numFmtId="172" fontId="188" fillId="0" borderId="101" applyNumberFormat="0" applyFill="0" applyAlignment="0" applyProtection="0"/>
    <xf numFmtId="0" fontId="188" fillId="0" borderId="101" applyNumberFormat="0" applyFill="0" applyAlignment="0" applyProtection="0"/>
    <xf numFmtId="172" fontId="188" fillId="0" borderId="101" applyNumberFormat="0" applyFill="0" applyAlignment="0" applyProtection="0"/>
    <xf numFmtId="172" fontId="33" fillId="0" borderId="62" applyNumberFormat="0" applyFill="0" applyAlignment="0" applyProtection="0"/>
    <xf numFmtId="0" fontId="33" fillId="0" borderId="62" applyNumberFormat="0" applyFill="0" applyAlignment="0" applyProtection="0"/>
    <xf numFmtId="0" fontId="123" fillId="0" borderId="91" applyNumberFormat="0" applyFill="0" applyAlignment="0" applyProtection="0"/>
    <xf numFmtId="0" fontId="188" fillId="0" borderId="101" applyNumberFormat="0" applyFill="0" applyAlignment="0" applyProtection="0"/>
    <xf numFmtId="172" fontId="188" fillId="0" borderId="101" applyNumberFormat="0" applyFill="0" applyAlignment="0" applyProtection="0"/>
    <xf numFmtId="0" fontId="188" fillId="0" borderId="101" applyNumberFormat="0" applyFill="0" applyAlignment="0" applyProtection="0"/>
    <xf numFmtId="0" fontId="188" fillId="0" borderId="101" applyNumberFormat="0" applyFill="0" applyAlignment="0" applyProtection="0"/>
    <xf numFmtId="0" fontId="188" fillId="0" borderId="101" applyNumberFormat="0" applyFill="0" applyAlignment="0" applyProtection="0"/>
    <xf numFmtId="0" fontId="188" fillId="0" borderId="101" applyNumberFormat="0" applyFill="0" applyAlignment="0" applyProtection="0"/>
    <xf numFmtId="0" fontId="188" fillId="0" borderId="101" applyNumberFormat="0" applyFill="0" applyAlignment="0" applyProtection="0"/>
    <xf numFmtId="0" fontId="188" fillId="0" borderId="101" applyNumberFormat="0" applyFill="0" applyAlignment="0" applyProtection="0"/>
    <xf numFmtId="172" fontId="188" fillId="0" borderId="102" applyNumberFormat="0" applyFill="0" applyAlignment="0" applyProtection="0"/>
    <xf numFmtId="172" fontId="33" fillId="0" borderId="62" applyNumberFormat="0" applyFill="0" applyAlignment="0" applyProtection="0"/>
    <xf numFmtId="172" fontId="189" fillId="107" borderId="8" applyNumberFormat="0" applyFill="0" applyBorder="0" applyAlignment="0" applyProtection="0">
      <alignment horizontal="left"/>
    </xf>
    <xf numFmtId="173" fontId="188" fillId="0" borderId="101" applyNumberFormat="0" applyFill="0" applyAlignment="0" applyProtection="0"/>
    <xf numFmtId="172" fontId="190" fillId="0" borderId="62" applyNumberFormat="0" applyFill="0" applyAlignment="0" applyProtection="0"/>
    <xf numFmtId="172" fontId="33" fillId="0" borderId="62" applyNumberFormat="0" applyFill="0" applyAlignment="0" applyProtection="0"/>
    <xf numFmtId="172" fontId="188" fillId="0" borderId="101" applyNumberFormat="0" applyFill="0" applyAlignment="0" applyProtection="0"/>
    <xf numFmtId="172" fontId="188" fillId="0" borderId="101" applyNumberFormat="0" applyFill="0" applyAlignment="0" applyProtection="0"/>
    <xf numFmtId="172" fontId="33" fillId="0" borderId="62" applyNumberFormat="0" applyFill="0" applyAlignment="0" applyProtection="0"/>
    <xf numFmtId="0" fontId="189" fillId="107" borderId="8" applyNumberFormat="0" applyFill="0" applyBorder="0" applyAlignment="0" applyProtection="0">
      <alignment horizontal="left"/>
    </xf>
    <xf numFmtId="172" fontId="188" fillId="0" borderId="101" applyNumberFormat="0" applyFill="0" applyAlignment="0" applyProtection="0"/>
    <xf numFmtId="0" fontId="189" fillId="107" borderId="8" applyNumberFormat="0" applyFill="0" applyBorder="0" applyAlignment="0" applyProtection="0">
      <alignment horizontal="left"/>
    </xf>
    <xf numFmtId="0" fontId="188" fillId="0" borderId="101" applyNumberFormat="0" applyFill="0" applyAlignment="0" applyProtection="0"/>
    <xf numFmtId="172" fontId="188" fillId="0" borderId="102" applyNumberFormat="0" applyFill="0" applyAlignment="0" applyProtection="0"/>
    <xf numFmtId="172" fontId="188" fillId="0" borderId="102" applyNumberFormat="0" applyFill="0" applyAlignment="0" applyProtection="0"/>
    <xf numFmtId="173" fontId="123" fillId="0" borderId="91" applyNumberFormat="0" applyFill="0" applyAlignment="0" applyProtection="0"/>
    <xf numFmtId="172" fontId="188" fillId="0" borderId="102" applyNumberFormat="0" applyFill="0" applyAlignment="0" applyProtection="0"/>
    <xf numFmtId="172" fontId="188" fillId="0" borderId="101" applyNumberFormat="0" applyFill="0" applyAlignment="0" applyProtection="0"/>
    <xf numFmtId="172" fontId="188" fillId="0" borderId="101" applyNumberFormat="0" applyFill="0" applyAlignment="0" applyProtection="0"/>
    <xf numFmtId="172" fontId="188" fillId="0" borderId="102" applyNumberFormat="0" applyFill="0" applyAlignment="0" applyProtection="0"/>
    <xf numFmtId="172" fontId="188" fillId="0" borderId="101" applyNumberFormat="0" applyFill="0" applyAlignment="0" applyProtection="0"/>
    <xf numFmtId="172" fontId="188" fillId="0" borderId="101" applyNumberFormat="0" applyFill="0" applyAlignment="0" applyProtection="0"/>
    <xf numFmtId="172" fontId="188" fillId="0" borderId="101" applyNumberFormat="0" applyFill="0" applyAlignment="0" applyProtection="0"/>
    <xf numFmtId="172" fontId="188" fillId="0" borderId="101" applyNumberFormat="0" applyFill="0" applyAlignment="0" applyProtection="0"/>
    <xf numFmtId="172" fontId="188" fillId="0" borderId="102" applyNumberFormat="0" applyFill="0" applyAlignment="0" applyProtection="0"/>
    <xf numFmtId="172" fontId="188" fillId="0" borderId="102" applyNumberFormat="0" applyFill="0" applyAlignment="0" applyProtection="0"/>
    <xf numFmtId="172" fontId="188" fillId="0" borderId="102" applyNumberFormat="0" applyFill="0" applyAlignment="0" applyProtection="0"/>
    <xf numFmtId="172" fontId="188" fillId="0" borderId="101" applyNumberFormat="0" applyFill="0" applyAlignment="0" applyProtection="0"/>
    <xf numFmtId="172" fontId="188" fillId="0" borderId="101" applyNumberFormat="0" applyFill="0" applyAlignment="0" applyProtection="0"/>
    <xf numFmtId="172" fontId="188" fillId="0" borderId="101" applyNumberFormat="0" applyFill="0" applyAlignment="0" applyProtection="0"/>
    <xf numFmtId="172" fontId="188" fillId="0" borderId="101" applyNumberFormat="0" applyFill="0" applyAlignment="0" applyProtection="0"/>
    <xf numFmtId="172" fontId="33" fillId="0" borderId="62" applyNumberFormat="0" applyFill="0" applyAlignment="0" applyProtection="0"/>
    <xf numFmtId="172" fontId="188" fillId="0" borderId="101" applyNumberFormat="0" applyFill="0" applyAlignment="0" applyProtection="0"/>
    <xf numFmtId="172" fontId="33" fillId="0" borderId="62" applyNumberFormat="0" applyFill="0" applyAlignment="0" applyProtection="0"/>
    <xf numFmtId="0" fontId="191" fillId="0" borderId="0">
      <alignment horizontal="left"/>
    </xf>
    <xf numFmtId="0" fontId="4" fillId="0" borderId="8">
      <alignment horizontal="left" vertical="top"/>
    </xf>
    <xf numFmtId="0" fontId="4" fillId="0" borderId="8">
      <alignment horizontal="left" vertical="top"/>
    </xf>
    <xf numFmtId="172" fontId="192" fillId="0" borderId="103" applyNumberFormat="0" applyFill="0" applyAlignment="0" applyProtection="0"/>
    <xf numFmtId="172" fontId="192" fillId="0" borderId="103" applyNumberFormat="0" applyFill="0" applyAlignment="0" applyProtection="0"/>
    <xf numFmtId="172" fontId="192" fillId="0" borderId="103" applyNumberFormat="0" applyFill="0" applyAlignment="0" applyProtection="0"/>
    <xf numFmtId="172" fontId="34" fillId="0" borderId="63" applyNumberFormat="0" applyFill="0" applyAlignment="0" applyProtection="0"/>
    <xf numFmtId="172" fontId="192" fillId="0" borderId="92" applyNumberFormat="0" applyFill="0" applyAlignment="0" applyProtection="0"/>
    <xf numFmtId="172" fontId="34" fillId="0" borderId="63" applyNumberFormat="0" applyFill="0" applyAlignment="0" applyProtection="0"/>
    <xf numFmtId="172" fontId="192" fillId="0" borderId="92" applyNumberFormat="0" applyFill="0" applyAlignment="0" applyProtection="0"/>
    <xf numFmtId="172" fontId="192" fillId="0" borderId="92" applyNumberFormat="0" applyFill="0" applyAlignment="0" applyProtection="0"/>
    <xf numFmtId="0" fontId="192" fillId="0" borderId="103" applyNumberFormat="0" applyFill="0" applyAlignment="0" applyProtection="0"/>
    <xf numFmtId="172" fontId="192" fillId="0" borderId="92" applyNumberFormat="0" applyFill="0" applyAlignment="0" applyProtection="0"/>
    <xf numFmtId="172" fontId="34" fillId="0" borderId="63" applyNumberFormat="0" applyFill="0" applyAlignment="0" applyProtection="0"/>
    <xf numFmtId="172" fontId="192" fillId="0" borderId="103" applyNumberFormat="0" applyFill="0" applyAlignment="0" applyProtection="0"/>
    <xf numFmtId="172" fontId="34" fillId="0" borderId="63" applyNumberFormat="0" applyFill="0" applyAlignment="0" applyProtection="0"/>
    <xf numFmtId="0" fontId="34" fillId="0" borderId="63" applyNumberFormat="0" applyFill="0" applyAlignment="0" applyProtection="0"/>
    <xf numFmtId="172" fontId="192" fillId="0" borderId="103" applyNumberFormat="0" applyFill="0" applyAlignment="0" applyProtection="0"/>
    <xf numFmtId="0" fontId="184" fillId="0" borderId="0" applyNumberFormat="0" applyFill="0" applyBorder="0" applyAlignment="0" applyProtection="0"/>
    <xf numFmtId="0" fontId="192" fillId="0" borderId="92" applyNumberFormat="0" applyFill="0" applyAlignment="0" applyProtection="0"/>
    <xf numFmtId="0" fontId="192" fillId="0" borderId="92" applyNumberFormat="0" applyFill="0" applyAlignment="0" applyProtection="0"/>
    <xf numFmtId="0" fontId="192" fillId="0" borderId="92" applyNumberFormat="0" applyFill="0" applyAlignment="0" applyProtection="0"/>
    <xf numFmtId="0" fontId="192" fillId="0" borderId="92" applyNumberFormat="0" applyFill="0" applyAlignment="0" applyProtection="0"/>
    <xf numFmtId="0" fontId="192" fillId="0" borderId="92" applyNumberFormat="0" applyFill="0" applyAlignment="0" applyProtection="0"/>
    <xf numFmtId="172" fontId="192" fillId="0" borderId="104" applyNumberFormat="0" applyFill="0" applyAlignment="0" applyProtection="0"/>
    <xf numFmtId="172" fontId="34" fillId="0" borderId="63" applyNumberFormat="0" applyFill="0" applyAlignment="0" applyProtection="0"/>
    <xf numFmtId="172" fontId="184" fillId="0" borderId="0" applyNumberFormat="0" applyFill="0" applyBorder="0" applyAlignment="0" applyProtection="0"/>
    <xf numFmtId="172" fontId="193" fillId="0" borderId="63" applyNumberFormat="0" applyFill="0" applyAlignment="0" applyProtection="0"/>
    <xf numFmtId="172" fontId="34" fillId="0" borderId="63" applyNumberFormat="0" applyFill="0" applyAlignment="0" applyProtection="0"/>
    <xf numFmtId="173" fontId="192" fillId="0" borderId="92" applyNumberFormat="0" applyFill="0" applyAlignment="0" applyProtection="0"/>
    <xf numFmtId="172" fontId="192" fillId="0" borderId="92" applyNumberFormat="0" applyFill="0" applyAlignment="0" applyProtection="0"/>
    <xf numFmtId="172" fontId="192" fillId="0" borderId="103" applyNumberFormat="0" applyFill="0" applyAlignment="0" applyProtection="0"/>
    <xf numFmtId="172" fontId="192" fillId="0" borderId="103" applyNumberFormat="0" applyFill="0" applyAlignment="0" applyProtection="0"/>
    <xf numFmtId="172" fontId="34" fillId="0" borderId="63" applyNumberFormat="0" applyFill="0" applyAlignment="0" applyProtection="0"/>
    <xf numFmtId="0" fontId="184" fillId="0" borderId="0" applyNumberFormat="0" applyFill="0" applyBorder="0" applyAlignment="0" applyProtection="0"/>
    <xf numFmtId="172" fontId="192" fillId="0" borderId="92" applyNumberFormat="0" applyFill="0" applyAlignment="0" applyProtection="0"/>
    <xf numFmtId="0" fontId="192" fillId="0" borderId="92" applyNumberFormat="0" applyFill="0" applyAlignment="0" applyProtection="0"/>
    <xf numFmtId="0" fontId="124" fillId="0" borderId="92" applyNumberFormat="0" applyFill="0" applyAlignment="0" applyProtection="0"/>
    <xf numFmtId="172" fontId="192" fillId="0" borderId="104" applyNumberFormat="0" applyFill="0" applyAlignment="0" applyProtection="0"/>
    <xf numFmtId="172" fontId="192" fillId="0" borderId="104" applyNumberFormat="0" applyFill="0" applyAlignment="0" applyProtection="0"/>
    <xf numFmtId="173" fontId="124" fillId="0" borderId="92" applyNumberFormat="0" applyFill="0" applyAlignment="0" applyProtection="0"/>
    <xf numFmtId="172" fontId="192" fillId="0" borderId="104" applyNumberFormat="0" applyFill="0" applyAlignment="0" applyProtection="0"/>
    <xf numFmtId="172" fontId="192" fillId="0" borderId="92" applyNumberFormat="0" applyFill="0" applyAlignment="0" applyProtection="0"/>
    <xf numFmtId="172" fontId="192" fillId="0" borderId="103" applyNumberFormat="0" applyFill="0" applyAlignment="0" applyProtection="0"/>
    <xf numFmtId="172" fontId="192" fillId="0" borderId="104" applyNumberFormat="0" applyFill="0" applyAlignment="0" applyProtection="0"/>
    <xf numFmtId="172" fontId="192" fillId="0" borderId="103" applyNumberFormat="0" applyFill="0" applyAlignment="0" applyProtection="0"/>
    <xf numFmtId="172" fontId="192" fillId="0" borderId="92" applyNumberFormat="0" applyFill="0" applyAlignment="0" applyProtection="0"/>
    <xf numFmtId="172" fontId="192" fillId="0" borderId="92" applyNumberFormat="0" applyFill="0" applyAlignment="0" applyProtection="0"/>
    <xf numFmtId="172" fontId="192" fillId="0" borderId="92" applyNumberFormat="0" applyFill="0" applyAlignment="0" applyProtection="0"/>
    <xf numFmtId="172" fontId="192" fillId="0" borderId="92" applyNumberFormat="0" applyFill="0" applyAlignment="0" applyProtection="0"/>
    <xf numFmtId="172" fontId="192" fillId="0" borderId="103" applyNumberFormat="0" applyFill="0" applyAlignment="0" applyProtection="0"/>
    <xf numFmtId="172" fontId="192" fillId="0" borderId="103" applyNumberFormat="0" applyFill="0" applyAlignment="0" applyProtection="0"/>
    <xf numFmtId="172" fontId="192" fillId="0" borderId="103" applyNumberFormat="0" applyFill="0" applyAlignment="0" applyProtection="0"/>
    <xf numFmtId="172" fontId="192" fillId="0" borderId="92" applyNumberFormat="0" applyFill="0" applyAlignment="0" applyProtection="0"/>
    <xf numFmtId="172" fontId="192" fillId="0" borderId="104" applyNumberFormat="0" applyFill="0" applyAlignment="0" applyProtection="0"/>
    <xf numFmtId="172" fontId="192" fillId="0" borderId="104" applyNumberFormat="0" applyFill="0" applyAlignment="0" applyProtection="0"/>
    <xf numFmtId="172" fontId="192" fillId="0" borderId="104" applyNumberFormat="0" applyFill="0" applyAlignment="0" applyProtection="0"/>
    <xf numFmtId="172" fontId="192" fillId="0" borderId="92" applyNumberFormat="0" applyFill="0" applyAlignment="0" applyProtection="0"/>
    <xf numFmtId="0" fontId="128" fillId="0" borderId="0">
      <alignment horizontal="left"/>
    </xf>
    <xf numFmtId="0" fontId="4" fillId="0" borderId="8">
      <alignment horizontal="left" vertical="top"/>
    </xf>
    <xf numFmtId="0" fontId="4" fillId="0" borderId="8">
      <alignment horizontal="left" vertical="top"/>
    </xf>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35" fillId="0" borderId="64"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35" fillId="0" borderId="64"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0" fontId="194" fillId="0" borderId="105"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35" fillId="0" borderId="64" applyNumberFormat="0" applyFill="0" applyAlignment="0" applyProtection="0"/>
    <xf numFmtId="172" fontId="194" fillId="0" borderId="105" applyNumberFormat="0" applyFill="0" applyAlignment="0" applyProtection="0"/>
    <xf numFmtId="172" fontId="35" fillId="0" borderId="64" applyNumberFormat="0" applyFill="0" applyAlignment="0" applyProtection="0"/>
    <xf numFmtId="0" fontId="35" fillId="0" borderId="64" applyNumberFormat="0" applyFill="0" applyAlignment="0" applyProtection="0"/>
    <xf numFmtId="172" fontId="194" fillId="0" borderId="105" applyNumberFormat="0" applyFill="0" applyAlignment="0" applyProtection="0"/>
    <xf numFmtId="172" fontId="195" fillId="0" borderId="93"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0" fontId="195" fillId="0" borderId="93" applyNumberFormat="0" applyFill="0" applyAlignment="0" applyProtection="0"/>
    <xf numFmtId="0" fontId="194" fillId="0" borderId="106" applyNumberFormat="0" applyFill="0" applyAlignment="0" applyProtection="0"/>
    <xf numFmtId="172" fontId="194" fillId="0" borderId="107" applyNumberFormat="0" applyFill="0" applyAlignment="0" applyProtection="0"/>
    <xf numFmtId="172" fontId="35" fillId="0" borderId="64" applyNumberFormat="0" applyFill="0" applyAlignment="0" applyProtection="0"/>
    <xf numFmtId="172" fontId="194" fillId="0" borderId="107" applyNumberFormat="0" applyFill="0" applyAlignment="0" applyProtection="0"/>
    <xf numFmtId="172" fontId="196" fillId="0" borderId="64" applyNumberFormat="0" applyFill="0" applyAlignment="0" applyProtection="0"/>
    <xf numFmtId="172" fontId="35" fillId="0" borderId="64" applyNumberFormat="0" applyFill="0" applyAlignment="0" applyProtection="0"/>
    <xf numFmtId="173"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35" fillId="0" borderId="64" applyNumberFormat="0" applyFill="0" applyAlignment="0" applyProtection="0"/>
    <xf numFmtId="172" fontId="195" fillId="0" borderId="93" applyNumberFormat="0" applyFill="0" applyAlignment="0" applyProtection="0"/>
    <xf numFmtId="172" fontId="195" fillId="0" borderId="93"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0" fontId="194" fillId="0" borderId="106" applyNumberFormat="0" applyFill="0" applyAlignment="0" applyProtection="0"/>
    <xf numFmtId="0" fontId="125" fillId="0" borderId="93"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0" fontId="194" fillId="0" borderId="106" applyNumberFormat="0" applyFill="0" applyAlignment="0" applyProtection="0"/>
    <xf numFmtId="172" fontId="194" fillId="0" borderId="107" applyNumberFormat="0" applyFill="0" applyAlignment="0" applyProtection="0"/>
    <xf numFmtId="172" fontId="194" fillId="0" borderId="107" applyNumberFormat="0" applyFill="0" applyAlignment="0" applyProtection="0"/>
    <xf numFmtId="172" fontId="194" fillId="0" borderId="107" applyNumberFormat="0" applyFill="0" applyAlignment="0" applyProtection="0"/>
    <xf numFmtId="172" fontId="194" fillId="0" borderId="107" applyNumberFormat="0" applyFill="0" applyAlignment="0" applyProtection="0"/>
    <xf numFmtId="172" fontId="194" fillId="0" borderId="107"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5" applyNumberFormat="0" applyFill="0" applyAlignment="0" applyProtection="0"/>
    <xf numFmtId="172" fontId="194" fillId="0" borderId="107" applyNumberFormat="0" applyFill="0" applyAlignment="0" applyProtection="0"/>
    <xf numFmtId="172" fontId="194" fillId="0" borderId="107"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5"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7" applyNumberFormat="0" applyFill="0" applyAlignment="0" applyProtection="0"/>
    <xf numFmtId="172" fontId="194" fillId="0" borderId="107" applyNumberFormat="0" applyFill="0" applyAlignment="0" applyProtection="0"/>
    <xf numFmtId="172" fontId="194" fillId="0" borderId="107" applyNumberFormat="0" applyFill="0" applyAlignment="0" applyProtection="0"/>
    <xf numFmtId="172" fontId="194" fillId="0" borderId="107" applyNumberFormat="0" applyFill="0" applyAlignment="0" applyProtection="0"/>
    <xf numFmtId="172" fontId="194" fillId="0" borderId="107"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172" fontId="194" fillId="0" borderId="106" applyNumberFormat="0" applyFill="0" applyAlignment="0" applyProtection="0"/>
    <xf numFmtId="0" fontId="197" fillId="0" borderId="0">
      <alignment horizontal="left"/>
    </xf>
    <xf numFmtId="0" fontId="194" fillId="0" borderId="0" applyNumberFormat="0" applyFill="0" applyBorder="0" applyAlignment="0" applyProtection="0"/>
    <xf numFmtId="172" fontId="194" fillId="0" borderId="0" applyNumberFormat="0" applyFill="0" applyBorder="0" applyAlignment="0" applyProtection="0"/>
    <xf numFmtId="172" fontId="35" fillId="0" borderId="0" applyNumberFormat="0" applyFill="0" applyBorder="0" applyAlignment="0" applyProtection="0"/>
    <xf numFmtId="172" fontId="35" fillId="0" borderId="0" applyNumberFormat="0" applyFill="0" applyBorder="0" applyAlignment="0" applyProtection="0"/>
    <xf numFmtId="0" fontId="35" fillId="0" borderId="0" applyNumberFormat="0" applyFill="0" applyBorder="0" applyAlignment="0" applyProtection="0"/>
    <xf numFmtId="0" fontId="125" fillId="0" borderId="0" applyNumberFormat="0" applyFill="0" applyBorder="0" applyAlignment="0" applyProtection="0"/>
    <xf numFmtId="0" fontId="194" fillId="0" borderId="0" applyNumberFormat="0" applyFill="0" applyBorder="0" applyAlignment="0" applyProtection="0"/>
    <xf numFmtId="172"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172" fontId="196" fillId="0" borderId="0" applyNumberFormat="0" applyFill="0" applyBorder="0" applyAlignment="0" applyProtection="0"/>
    <xf numFmtId="172" fontId="35" fillId="0" borderId="0" applyNumberFormat="0" applyFill="0" applyBorder="0" applyAlignment="0" applyProtection="0"/>
    <xf numFmtId="0" fontId="198" fillId="0" borderId="0" applyNumberFormat="0" applyFill="0" applyBorder="0" applyAlignment="0" applyProtection="0"/>
    <xf numFmtId="173" fontId="194" fillId="0" borderId="0" applyNumberFormat="0" applyFill="0" applyBorder="0" applyAlignment="0" applyProtection="0"/>
    <xf numFmtId="172" fontId="194" fillId="0" borderId="0" applyNumberFormat="0" applyFill="0" applyBorder="0" applyAlignment="0" applyProtection="0"/>
    <xf numFmtId="172" fontId="35" fillId="0" borderId="0" applyNumberFormat="0" applyFill="0" applyBorder="0" applyAlignment="0" applyProtection="0"/>
    <xf numFmtId="172" fontId="194" fillId="0" borderId="0" applyNumberFormat="0" applyFill="0" applyBorder="0" applyAlignment="0" applyProtection="0"/>
    <xf numFmtId="172" fontId="35" fillId="0" borderId="0" applyNumberFormat="0" applyFill="0" applyBorder="0" applyAlignment="0" applyProtection="0"/>
    <xf numFmtId="172" fontId="195" fillId="0" borderId="0" applyNumberFormat="0" applyFill="0" applyBorder="0" applyAlignment="0" applyProtection="0"/>
    <xf numFmtId="172"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3" fontId="125"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2" fontId="194" fillId="0" borderId="0" applyNumberFormat="0" applyFill="0" applyBorder="0" applyAlignment="0" applyProtection="0"/>
    <xf numFmtId="172" fontId="35" fillId="0" borderId="0" applyNumberFormat="0" applyFill="0" applyBorder="0" applyAlignment="0" applyProtection="0"/>
    <xf numFmtId="172" fontId="194" fillId="0" borderId="0" applyNumberFormat="0" applyFill="0" applyBorder="0" applyAlignment="0" applyProtection="0"/>
    <xf numFmtId="172" fontId="35" fillId="0" borderId="0" applyNumberFormat="0" applyFill="0" applyBorder="0" applyAlignment="0" applyProtection="0"/>
    <xf numFmtId="172" fontId="194" fillId="0" borderId="0" applyNumberFormat="0" applyFill="0" applyBorder="0" applyAlignment="0" applyProtection="0"/>
    <xf numFmtId="0" fontId="4" fillId="0" borderId="0"/>
    <xf numFmtId="0" fontId="4" fillId="0" borderId="0"/>
    <xf numFmtId="172" fontId="199" fillId="0" borderId="0" applyNumberFormat="0" applyFill="0" applyBorder="0" applyAlignment="0" applyProtection="0"/>
    <xf numFmtId="0" fontId="199" fillId="0" borderId="0" applyNumberFormat="0" applyFill="0" applyBorder="0" applyAlignment="0" applyProtection="0"/>
    <xf numFmtId="173" fontId="199" fillId="0" borderId="0" applyNumberFormat="0" applyFill="0" applyBorder="0" applyAlignment="0" applyProtection="0"/>
    <xf numFmtId="172" fontId="200" fillId="0" borderId="0" applyNumberFormat="0" applyFill="0" applyBorder="0" applyAlignment="0" applyProtection="0"/>
    <xf numFmtId="0" fontId="200" fillId="0" borderId="0" applyNumberFormat="0" applyFill="0" applyBorder="0" applyAlignment="0" applyProtection="0"/>
    <xf numFmtId="173" fontId="200" fillId="0" borderId="0" applyNumberFormat="0" applyFill="0" applyBorder="0" applyAlignment="0" applyProtection="0"/>
    <xf numFmtId="172" fontId="201" fillId="0" borderId="0" applyNumberFormat="0" applyFill="0" applyBorder="0" applyAlignment="0" applyProtection="0"/>
    <xf numFmtId="0" fontId="201" fillId="0" borderId="0" applyNumberFormat="0" applyFill="0" applyBorder="0" applyAlignment="0" applyProtection="0"/>
    <xf numFmtId="173" fontId="201" fillId="0" borderId="0" applyNumberFormat="0" applyFill="0" applyBorder="0" applyAlignment="0" applyProtection="0"/>
    <xf numFmtId="0" fontId="202" fillId="0" borderId="108" applyNumberFormat="0" applyFill="0" applyBorder="0" applyAlignment="0" applyProtection="0">
      <alignment horizontal="left"/>
    </xf>
    <xf numFmtId="0" fontId="17" fillId="107" borderId="109" applyFont="0" applyBorder="0">
      <alignment horizontal="center" wrapText="1"/>
    </xf>
    <xf numFmtId="172" fontId="17" fillId="107" borderId="109" applyFont="0" applyBorder="0">
      <alignment horizontal="center" wrapText="1"/>
    </xf>
    <xf numFmtId="172" fontId="17" fillId="107" borderId="109" applyFont="0" applyBorder="0">
      <alignment horizontal="center" wrapText="1"/>
    </xf>
    <xf numFmtId="172" fontId="17" fillId="107" borderId="109" applyFont="0" applyBorder="0">
      <alignment horizontal="center" wrapText="1"/>
    </xf>
    <xf numFmtId="0" fontId="17" fillId="107" borderId="109" applyFont="0" applyBorder="0">
      <alignment horizontal="center" wrapText="1"/>
    </xf>
    <xf numFmtId="0" fontId="203" fillId="0" borderId="0">
      <alignment wrapText="1"/>
    </xf>
    <xf numFmtId="270" fontId="4" fillId="119" borderId="17" applyFont="0" applyFill="0" applyBorder="0" applyAlignment="0" applyProtection="0">
      <alignment horizontal="center"/>
    </xf>
    <xf numFmtId="270" fontId="4" fillId="119" borderId="17" applyFont="0" applyFill="0" applyBorder="0" applyAlignment="0" applyProtection="0">
      <alignment horizontal="center"/>
    </xf>
    <xf numFmtId="271" fontId="4" fillId="107" borderId="110" applyFont="0" applyFill="0" applyBorder="0" applyAlignment="0" applyProtection="0">
      <alignment horizontal="center"/>
    </xf>
    <xf numFmtId="271" fontId="4" fillId="107" borderId="110" applyFont="0" applyFill="0" applyBorder="0" applyAlignment="0" applyProtection="0">
      <alignment horizontal="center"/>
    </xf>
    <xf numFmtId="271" fontId="4" fillId="107" borderId="110" applyFont="0" applyFill="0" applyBorder="0" applyAlignment="0" applyProtection="0">
      <alignment horizontal="center"/>
    </xf>
    <xf numFmtId="271" fontId="4" fillId="107" borderId="110" applyFont="0" applyFill="0" applyBorder="0" applyAlignment="0" applyProtection="0">
      <alignment horizontal="center"/>
    </xf>
    <xf numFmtId="0" fontId="129" fillId="0" borderId="111" applyNumberFormat="0" applyFill="0" applyAlignment="0" applyProtection="0"/>
    <xf numFmtId="3" fontId="4" fillId="133" borderId="4" applyFont="0" applyProtection="0">
      <alignment horizontal="right" vertical="center"/>
    </xf>
    <xf numFmtId="3" fontId="4" fillId="133" borderId="4" applyFont="0" applyProtection="0">
      <alignment horizontal="right" vertical="center"/>
    </xf>
    <xf numFmtId="3" fontId="4" fillId="133" borderId="4" applyFont="0" applyProtection="0">
      <alignment horizontal="right" vertical="center"/>
    </xf>
    <xf numFmtId="3" fontId="4" fillId="133" borderId="4" applyFont="0" applyProtection="0">
      <alignment horizontal="right" vertical="center"/>
    </xf>
    <xf numFmtId="3" fontId="4" fillId="133" borderId="4" applyFont="0" applyProtection="0">
      <alignment horizontal="right" vertical="center"/>
    </xf>
    <xf numFmtId="3" fontId="4" fillId="133" borderId="4" applyFont="0" applyProtection="0">
      <alignment horizontal="right" vertical="center"/>
    </xf>
    <xf numFmtId="3" fontId="4" fillId="133" borderId="4" applyFont="0" applyProtection="0">
      <alignment horizontal="right" vertical="center"/>
    </xf>
    <xf numFmtId="3" fontId="4" fillId="133" borderId="4" applyFont="0" applyProtection="0">
      <alignment horizontal="right" vertical="center"/>
    </xf>
    <xf numFmtId="3" fontId="4" fillId="133" borderId="4" applyFont="0" applyProtection="0">
      <alignment horizontal="right" vertical="center"/>
    </xf>
    <xf numFmtId="10" fontId="4" fillId="133" borderId="4" applyFont="0" applyProtection="0">
      <alignment horizontal="right" vertical="center"/>
    </xf>
    <xf numFmtId="10" fontId="4" fillId="133" borderId="4" applyFont="0" applyProtection="0">
      <alignment horizontal="right" vertical="center"/>
    </xf>
    <xf numFmtId="10" fontId="4" fillId="133" borderId="4" applyFont="0" applyProtection="0">
      <alignment horizontal="right" vertical="center"/>
    </xf>
    <xf numFmtId="10" fontId="4" fillId="133" borderId="4" applyFont="0" applyProtection="0">
      <alignment horizontal="right" vertical="center"/>
    </xf>
    <xf numFmtId="10" fontId="4" fillId="133" borderId="4" applyFont="0" applyProtection="0">
      <alignment horizontal="right" vertical="center"/>
    </xf>
    <xf numFmtId="10" fontId="4" fillId="133" borderId="4" applyFont="0" applyProtection="0">
      <alignment horizontal="right" vertical="center"/>
    </xf>
    <xf numFmtId="10" fontId="4" fillId="133" borderId="4" applyFont="0" applyProtection="0">
      <alignment horizontal="right" vertical="center"/>
    </xf>
    <xf numFmtId="10" fontId="4" fillId="133" borderId="4" applyFont="0" applyProtection="0">
      <alignment horizontal="right" vertical="center"/>
    </xf>
    <xf numFmtId="9" fontId="4" fillId="133" borderId="4" applyFont="0" applyProtection="0">
      <alignment horizontal="right" vertical="center"/>
    </xf>
    <xf numFmtId="9" fontId="4" fillId="133" borderId="4" applyFont="0" applyProtection="0">
      <alignment horizontal="right" vertical="center"/>
    </xf>
    <xf numFmtId="9" fontId="4" fillId="133" borderId="4" applyFont="0" applyProtection="0">
      <alignment horizontal="right" vertical="center"/>
    </xf>
    <xf numFmtId="9" fontId="4" fillId="133" borderId="4" applyFont="0" applyProtection="0">
      <alignment horizontal="right" vertical="center"/>
    </xf>
    <xf numFmtId="9" fontId="4" fillId="133" borderId="4" applyFont="0" applyProtection="0">
      <alignment horizontal="right" vertical="center"/>
    </xf>
    <xf numFmtId="9" fontId="4" fillId="133" borderId="4" applyFont="0" applyProtection="0">
      <alignment horizontal="right" vertical="center"/>
    </xf>
    <xf numFmtId="9" fontId="4" fillId="133" borderId="4" applyFont="0" applyProtection="0">
      <alignment horizontal="right" vertical="center"/>
    </xf>
    <xf numFmtId="9" fontId="4" fillId="133" borderId="4" applyFont="0" applyProtection="0">
      <alignment horizontal="right" vertical="center"/>
    </xf>
    <xf numFmtId="0" fontId="4" fillId="133" borderId="109" applyNumberFormat="0" applyFont="0" applyBorder="0" applyProtection="0">
      <alignment horizontal="left" vertical="center"/>
    </xf>
    <xf numFmtId="172" fontId="4" fillId="133" borderId="109" applyNumberFormat="0" applyFont="0" applyBorder="0" applyProtection="0">
      <alignment horizontal="left" vertical="center"/>
    </xf>
    <xf numFmtId="172" fontId="4" fillId="133" borderId="109" applyNumberFormat="0" applyFont="0" applyBorder="0" applyProtection="0">
      <alignment horizontal="left" vertical="center"/>
    </xf>
    <xf numFmtId="172" fontId="4" fillId="133" borderId="109" applyNumberFormat="0" applyFont="0" applyBorder="0" applyProtection="0">
      <alignment horizontal="left" vertical="center"/>
    </xf>
    <xf numFmtId="172" fontId="204"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172" fontId="119" fillId="0" borderId="90" applyNumberFormat="0" applyFill="0" applyAlignment="0" applyProtection="0"/>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3"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4" fillId="0" borderId="0" applyNumberFormat="0" applyFill="0" applyBorder="0" applyAlignment="0" applyProtection="0">
      <alignment vertical="top"/>
      <protection locked="0"/>
    </xf>
    <xf numFmtId="172" fontId="205" fillId="0" borderId="0" applyNumberFormat="0" applyFill="0" applyBorder="0" applyAlignment="0" applyProtection="0"/>
    <xf numFmtId="172" fontId="205" fillId="0" borderId="0" applyNumberFormat="0" applyFill="0" applyBorder="0" applyAlignment="0" applyProtection="0"/>
    <xf numFmtId="172" fontId="92" fillId="51" borderId="0" applyNumberFormat="0" applyBorder="0" applyAlignment="0" applyProtection="0"/>
    <xf numFmtId="272" fontId="177" fillId="0" borderId="0" applyBorder="0" applyAlignment="0"/>
    <xf numFmtId="191" fontId="206" fillId="0" borderId="0" applyNumberFormat="0" applyFill="0" applyBorder="0" applyAlignment="0" applyProtection="0"/>
    <xf numFmtId="167" fontId="97" fillId="0" borderId="0"/>
    <xf numFmtId="167" fontId="57" fillId="0" borderId="4">
      <alignment horizontal="right"/>
    </xf>
    <xf numFmtId="167" fontId="57" fillId="0" borderId="4">
      <alignment horizontal="right"/>
    </xf>
    <xf numFmtId="0" fontId="61" fillId="0" borderId="4"/>
    <xf numFmtId="0" fontId="57" fillId="0" borderId="4">
      <alignment horizontal="right"/>
    </xf>
    <xf numFmtId="0" fontId="57" fillId="0" borderId="4">
      <alignment horizontal="right"/>
    </xf>
    <xf numFmtId="0" fontId="57" fillId="0" borderId="4">
      <alignment horizontal="right"/>
    </xf>
    <xf numFmtId="0" fontId="57" fillId="0" borderId="4">
      <alignment horizontal="right"/>
    </xf>
    <xf numFmtId="0" fontId="4" fillId="0" borderId="4">
      <alignment horizontal="right"/>
    </xf>
    <xf numFmtId="0" fontId="4" fillId="0" borderId="4">
      <alignment horizontal="right"/>
    </xf>
    <xf numFmtId="0" fontId="57" fillId="0" borderId="4">
      <alignment horizontal="right"/>
    </xf>
    <xf numFmtId="0" fontId="57" fillId="0" borderId="4">
      <alignment horizontal="right"/>
    </xf>
    <xf numFmtId="0" fontId="4" fillId="0" borderId="4">
      <alignment horizontal="right"/>
    </xf>
    <xf numFmtId="0" fontId="4" fillId="0" borderId="4">
      <alignment horizontal="right"/>
    </xf>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0" fontId="10" fillId="134" borderId="4" applyNumberFormat="0" applyBorder="0" applyAlignment="0" applyProtection="0"/>
    <xf numFmtId="167" fontId="111" fillId="135" borderId="0" applyNumberFormat="0" applyBorder="0">
      <alignment vertical="center"/>
      <protection locked="0"/>
    </xf>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39" fillId="21" borderId="65"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39" fillId="21" borderId="65"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8" applyNumberFormat="0" applyAlignment="0" applyProtection="0"/>
    <xf numFmtId="0" fontId="207" fillId="99" borderId="88"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8" applyNumberFormat="0" applyAlignment="0" applyProtection="0"/>
    <xf numFmtId="0"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8" applyNumberFormat="0" applyAlignment="0" applyProtection="0"/>
    <xf numFmtId="0"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8" applyNumberFormat="0" applyAlignment="0" applyProtection="0"/>
    <xf numFmtId="0"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8"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172" fontId="95" fillId="55" borderId="82" applyNumberFormat="0" applyAlignment="0" applyProtection="0"/>
    <xf numFmtId="0" fontId="111" fillId="136" borderId="0" applyNumberFormat="0" applyBorder="0">
      <alignment vertical="center"/>
      <protection locked="0"/>
    </xf>
    <xf numFmtId="0" fontId="111" fillId="136" borderId="0" applyNumberFormat="0" applyBorder="0">
      <alignment vertical="center"/>
      <protection locked="0"/>
    </xf>
    <xf numFmtId="0" fontId="111" fillId="136" borderId="0" applyNumberFormat="0" applyBorder="0">
      <alignment vertical="center"/>
      <protection locked="0"/>
    </xf>
    <xf numFmtId="0" fontId="111" fillId="136" borderId="0" applyNumberFormat="0" applyBorder="0">
      <alignment vertical="center"/>
      <protection locked="0"/>
    </xf>
    <xf numFmtId="0" fontId="111" fillId="136" borderId="0" applyNumberFormat="0" applyBorder="0">
      <alignment vertical="center"/>
      <protection locked="0"/>
    </xf>
    <xf numFmtId="0" fontId="111" fillId="136" borderId="0" applyNumberFormat="0" applyBorder="0">
      <alignment vertical="center"/>
      <protection locked="0"/>
    </xf>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39" fillId="21" borderId="65" applyNumberFormat="0" applyAlignment="0" applyProtection="0"/>
    <xf numFmtId="173" fontId="111" fillId="136" borderId="0" applyNumberFormat="0" applyBorder="0">
      <alignment vertical="center"/>
      <protection locked="0"/>
    </xf>
    <xf numFmtId="0" fontId="207" fillId="99" borderId="88" applyNumberFormat="0" applyAlignment="0" applyProtection="0"/>
    <xf numFmtId="172" fontId="95" fillId="55" borderId="82" applyNumberFormat="0" applyAlignment="0" applyProtection="0"/>
    <xf numFmtId="172" fontId="208"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0" fontId="111" fillId="136" borderId="0" applyNumberFormat="0" applyBorder="0">
      <alignment vertical="center"/>
      <protection locked="0"/>
    </xf>
    <xf numFmtId="0" fontId="111" fillId="136" borderId="0" applyNumberFormat="0" applyBorder="0">
      <alignment vertical="center"/>
      <protection locked="0"/>
    </xf>
    <xf numFmtId="0" fontId="207" fillId="99" borderId="82" applyNumberFormat="0" applyAlignment="0" applyProtection="0"/>
    <xf numFmtId="0" fontId="208" fillId="55" borderId="82" applyNumberFormat="0" applyAlignment="0" applyProtection="0"/>
    <xf numFmtId="0" fontId="208" fillId="55" borderId="82" applyNumberFormat="0" applyAlignment="0" applyProtection="0"/>
    <xf numFmtId="0" fontId="208" fillId="55" borderId="82" applyNumberFormat="0" applyAlignment="0" applyProtection="0"/>
    <xf numFmtId="0" fontId="208" fillId="55" borderId="82" applyNumberFormat="0" applyAlignment="0" applyProtection="0"/>
    <xf numFmtId="0" fontId="208" fillId="55" borderId="82" applyNumberFormat="0" applyAlignment="0" applyProtection="0"/>
    <xf numFmtId="0" fontId="208" fillId="55" borderId="82" applyNumberFormat="0" applyAlignment="0" applyProtection="0"/>
    <xf numFmtId="0" fontId="207" fillId="99" borderId="82" applyNumberFormat="0" applyAlignment="0" applyProtection="0"/>
    <xf numFmtId="0" fontId="208" fillId="55" borderId="82" applyNumberFormat="0" applyAlignment="0" applyProtection="0"/>
    <xf numFmtId="172" fontId="209" fillId="21" borderId="65" applyNumberFormat="0" applyAlignment="0" applyProtection="0"/>
    <xf numFmtId="172" fontId="39" fillId="21" borderId="65"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3"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39" fillId="21" borderId="65"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8" fillId="55"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8" fillId="55" borderId="82" applyNumberFormat="0" applyAlignment="0" applyProtection="0"/>
    <xf numFmtId="172" fontId="208" fillId="55" borderId="82" applyNumberFormat="0" applyAlignment="0" applyProtection="0"/>
    <xf numFmtId="0" fontId="207" fillId="99" borderId="82" applyNumberFormat="0" applyAlignment="0" applyProtection="0"/>
    <xf numFmtId="0" fontId="207" fillId="99" borderId="82" applyNumberFormat="0" applyAlignment="0" applyProtection="0"/>
    <xf numFmtId="172" fontId="208" fillId="55" borderId="82" applyNumberFormat="0" applyAlignment="0" applyProtection="0"/>
    <xf numFmtId="172" fontId="208" fillId="55"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0" fontId="207" fillId="99"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207" fillId="99" borderId="82" applyNumberFormat="0" applyAlignment="0" applyProtection="0"/>
    <xf numFmtId="0" fontId="207" fillId="99"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0" fontId="207" fillId="99" borderId="82" applyNumberFormat="0" applyAlignment="0" applyProtection="0"/>
    <xf numFmtId="0" fontId="207" fillId="99"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172" fontId="207" fillId="99" borderId="88"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0" fontId="207" fillId="99"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3"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95" fillId="55" borderId="82" applyNumberFormat="0" applyAlignment="0" applyProtection="0"/>
    <xf numFmtId="0" fontId="207" fillId="99" borderId="82" applyNumberFormat="0" applyAlignment="0" applyProtection="0"/>
    <xf numFmtId="0" fontId="95" fillId="55" borderId="82" applyNumberFormat="0" applyAlignment="0" applyProtection="0"/>
    <xf numFmtId="0" fontId="95" fillId="55" borderId="82" applyNumberFormat="0" applyAlignment="0" applyProtection="0"/>
    <xf numFmtId="0" fontId="95" fillId="55"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8" applyNumberFormat="0" applyAlignment="0" applyProtection="0"/>
    <xf numFmtId="0" fontId="39" fillId="21" borderId="65" applyNumberFormat="0" applyAlignment="0" applyProtection="0"/>
    <xf numFmtId="0" fontId="207" fillId="99" borderId="88"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39" fillId="21" borderId="65" applyNumberFormat="0" applyAlignment="0" applyProtection="0"/>
    <xf numFmtId="0" fontId="207" fillId="99" borderId="82" applyNumberFormat="0" applyAlignment="0" applyProtection="0"/>
    <xf numFmtId="0" fontId="95" fillId="55" borderId="82" applyNumberFormat="0" applyAlignment="0" applyProtection="0"/>
    <xf numFmtId="0" fontId="207" fillId="99" borderId="82" applyNumberFormat="0" applyAlignment="0" applyProtection="0"/>
    <xf numFmtId="0" fontId="95" fillId="55" borderId="82" applyNumberFormat="0" applyAlignment="0" applyProtection="0"/>
    <xf numFmtId="0" fontId="95" fillId="55"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8" applyNumberFormat="0" applyAlignment="0" applyProtection="0"/>
    <xf numFmtId="172" fontId="207" fillId="99" borderId="88" applyNumberFormat="0" applyAlignment="0" applyProtection="0"/>
    <xf numFmtId="172" fontId="207" fillId="99" borderId="88"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0" fontId="207" fillId="99" borderId="82" applyNumberFormat="0" applyAlignment="0" applyProtection="0"/>
    <xf numFmtId="0" fontId="207" fillId="99" borderId="82" applyNumberFormat="0" applyAlignment="0" applyProtection="0"/>
    <xf numFmtId="172" fontId="95" fillId="55" borderId="82" applyNumberFormat="0" applyAlignment="0" applyProtection="0"/>
    <xf numFmtId="0" fontId="207" fillId="99"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172" fontId="207" fillId="99" borderId="82" applyNumberFormat="0" applyAlignment="0" applyProtection="0"/>
    <xf numFmtId="0" fontId="207" fillId="99" borderId="82" applyNumberFormat="0" applyAlignment="0" applyProtection="0"/>
    <xf numFmtId="172" fontId="95" fillId="55" borderId="82" applyNumberFormat="0" applyAlignment="0" applyProtection="0"/>
    <xf numFmtId="172" fontId="95" fillId="55" borderId="82" applyNumberFormat="0" applyAlignment="0" applyProtection="0"/>
    <xf numFmtId="172" fontId="95" fillId="55" borderId="82" applyNumberFormat="0" applyAlignment="0" applyProtection="0"/>
    <xf numFmtId="0" fontId="207" fillId="99" borderId="82" applyNumberFormat="0" applyAlignment="0" applyProtection="0"/>
    <xf numFmtId="0" fontId="207" fillId="99" borderId="82" applyNumberFormat="0" applyAlignment="0" applyProtection="0"/>
    <xf numFmtId="172" fontId="95" fillId="55"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0" fontId="207" fillId="99" borderId="82" applyNumberFormat="0" applyAlignment="0" applyProtection="0"/>
    <xf numFmtId="172" fontId="4" fillId="137" borderId="0"/>
    <xf numFmtId="172"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173"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145" fillId="0" borderId="0" applyFill="0" applyBorder="0" applyProtection="0"/>
    <xf numFmtId="0" fontId="145" fillId="0" borderId="0" applyFill="0" applyBorder="0" applyProtection="0"/>
    <xf numFmtId="0" fontId="145" fillId="0" borderId="0" applyFill="0" applyBorder="0" applyProtection="0"/>
    <xf numFmtId="0" fontId="145" fillId="0" borderId="0" applyFill="0" applyBorder="0" applyProtection="0"/>
    <xf numFmtId="10" fontId="210" fillId="0" borderId="0">
      <protection locked="0"/>
    </xf>
    <xf numFmtId="273" fontId="97" fillId="0" borderId="0" applyFill="0" applyBorder="0" applyProtection="0"/>
    <xf numFmtId="274" fontId="97" fillId="0" borderId="0" applyFill="0" applyBorder="0" applyProtection="0"/>
    <xf numFmtId="275" fontId="97" fillId="0" borderId="0" applyFill="0" applyBorder="0" applyProtection="0"/>
    <xf numFmtId="37" fontId="152" fillId="119" borderId="0" applyFont="0" applyBorder="0" applyProtection="0"/>
    <xf numFmtId="276" fontId="4" fillId="135" borderId="4" applyFont="0">
      <alignment vertical="center"/>
      <protection locked="0"/>
    </xf>
    <xf numFmtId="276" fontId="4" fillId="135" borderId="4" applyFont="0">
      <alignment vertical="center"/>
      <protection locked="0"/>
    </xf>
    <xf numFmtId="276" fontId="4" fillId="135" borderId="4" applyFont="0">
      <alignment vertical="center"/>
      <protection locked="0"/>
    </xf>
    <xf numFmtId="276" fontId="4" fillId="135" borderId="4" applyFont="0">
      <alignment vertical="center"/>
      <protection locked="0"/>
    </xf>
    <xf numFmtId="276" fontId="4" fillId="135" borderId="4" applyFont="0">
      <alignment vertical="center"/>
      <protection locked="0"/>
    </xf>
    <xf numFmtId="276" fontId="4" fillId="135" borderId="4" applyFont="0">
      <alignment vertical="center"/>
      <protection locked="0"/>
    </xf>
    <xf numFmtId="276" fontId="4" fillId="135" borderId="4" applyFont="0">
      <alignment vertical="center"/>
      <protection locked="0"/>
    </xf>
    <xf numFmtId="276" fontId="4" fillId="135" borderId="4" applyFont="0">
      <alignment vertical="center"/>
      <protection locked="0"/>
    </xf>
    <xf numFmtId="2" fontId="210" fillId="0" borderId="17">
      <protection locked="0"/>
    </xf>
    <xf numFmtId="37" fontId="12" fillId="67" borderId="0"/>
    <xf numFmtId="3" fontId="4" fillId="135" borderId="4" applyFont="0">
      <alignment horizontal="right" vertical="center"/>
      <protection locked="0"/>
    </xf>
    <xf numFmtId="3" fontId="4" fillId="135" borderId="4" applyFont="0">
      <alignment horizontal="right"/>
      <protection locked="0"/>
    </xf>
    <xf numFmtId="3" fontId="4" fillId="135" borderId="4" applyFont="0">
      <alignment horizontal="right"/>
      <protection locked="0"/>
    </xf>
    <xf numFmtId="3" fontId="4" fillId="135" borderId="4" applyFont="0">
      <alignment horizontal="right"/>
      <protection locked="0"/>
    </xf>
    <xf numFmtId="3" fontId="4" fillId="135" borderId="4" applyFont="0">
      <alignment horizontal="right"/>
      <protection locked="0"/>
    </xf>
    <xf numFmtId="3" fontId="4" fillId="135" borderId="4" applyFont="0">
      <alignment horizontal="right"/>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vertical="center"/>
      <protection locked="0"/>
    </xf>
    <xf numFmtId="3" fontId="4" fillId="135" borderId="4" applyFont="0">
      <alignment horizontal="right"/>
      <protection locked="0"/>
    </xf>
    <xf numFmtId="3" fontId="4" fillId="135" borderId="4" applyFont="0">
      <alignment horizontal="right"/>
      <protection locked="0"/>
    </xf>
    <xf numFmtId="3" fontId="4" fillId="135" borderId="4" applyFont="0">
      <alignment horizontal="right"/>
      <protection locked="0"/>
    </xf>
    <xf numFmtId="277" fontId="211" fillId="134" borderId="0" applyNumberFormat="0" applyFont="0" applyBorder="0" applyAlignment="0">
      <alignment horizontal="right"/>
      <protection locked="0"/>
    </xf>
    <xf numFmtId="37" fontId="184" fillId="67" borderId="0"/>
    <xf numFmtId="0" fontId="212" fillId="138" borderId="0" applyNumberFormat="0" applyFont="0" applyBorder="0" applyAlignment="0">
      <alignment horizontal="right" vertical="top"/>
      <protection locked="0"/>
    </xf>
    <xf numFmtId="217" fontId="4" fillId="134" borderId="112" applyNumberFormat="0" applyFont="0" applyBorder="0" applyAlignment="0">
      <alignment horizontal="right" vertical="center"/>
      <protection locked="0"/>
    </xf>
    <xf numFmtId="217" fontId="4" fillId="134" borderId="112" applyNumberFormat="0" applyFont="0" applyBorder="0" applyAlignment="0">
      <alignment horizontal="right" vertical="center"/>
      <protection locked="0"/>
    </xf>
    <xf numFmtId="189" fontId="4" fillId="135" borderId="4" applyFont="0">
      <alignment horizontal="right" vertical="center"/>
      <protection locked="0"/>
    </xf>
    <xf numFmtId="189" fontId="4" fillId="135" borderId="4" applyFont="0">
      <alignment horizontal="right" vertical="center"/>
      <protection locked="0"/>
    </xf>
    <xf numFmtId="189" fontId="4" fillId="135" borderId="4" applyFont="0">
      <alignment horizontal="right" vertical="center"/>
      <protection locked="0"/>
    </xf>
    <xf numFmtId="189" fontId="4" fillId="135" borderId="4" applyFont="0">
      <alignment horizontal="right" vertical="center"/>
      <protection locked="0"/>
    </xf>
    <xf numFmtId="189" fontId="4" fillId="135" borderId="4" applyFont="0">
      <alignment horizontal="right" vertical="center"/>
      <protection locked="0"/>
    </xf>
    <xf numFmtId="189" fontId="4" fillId="135" borderId="4" applyFont="0">
      <alignment horizontal="right" vertical="center"/>
      <protection locked="0"/>
    </xf>
    <xf numFmtId="189" fontId="4" fillId="135" borderId="4" applyFont="0">
      <alignment horizontal="right" vertical="center"/>
      <protection locked="0"/>
    </xf>
    <xf numFmtId="189" fontId="4" fillId="135" borderId="4" applyFont="0">
      <alignment horizontal="right" vertical="center"/>
      <protection locked="0"/>
    </xf>
    <xf numFmtId="253" fontId="4" fillId="139" borderId="4" applyFont="0">
      <alignment vertical="center"/>
      <protection locked="0"/>
    </xf>
    <xf numFmtId="253" fontId="4" fillId="139" borderId="4" applyFont="0">
      <alignment vertical="center"/>
      <protection locked="0"/>
    </xf>
    <xf numFmtId="253" fontId="4" fillId="139" borderId="4" applyFont="0">
      <alignment vertical="center"/>
      <protection locked="0"/>
    </xf>
    <xf numFmtId="253" fontId="4" fillId="139" borderId="4" applyFont="0">
      <alignment vertical="center"/>
      <protection locked="0"/>
    </xf>
    <xf numFmtId="253" fontId="4" fillId="139" borderId="4" applyFont="0">
      <alignment vertical="center"/>
      <protection locked="0"/>
    </xf>
    <xf numFmtId="253" fontId="4" fillId="139" borderId="4" applyFont="0">
      <alignment vertical="center"/>
      <protection locked="0"/>
    </xf>
    <xf numFmtId="253" fontId="4" fillId="139" borderId="4" applyFont="0">
      <alignment vertical="center"/>
      <protection locked="0"/>
    </xf>
    <xf numFmtId="253" fontId="4" fillId="139" borderId="4" applyFont="0">
      <alignment vertical="center"/>
      <protection locked="0"/>
    </xf>
    <xf numFmtId="10" fontId="4" fillId="135" borderId="4" applyFont="0">
      <alignment horizontal="right" vertical="center"/>
      <protection locked="0"/>
    </xf>
    <xf numFmtId="10" fontId="4" fillId="135" borderId="4" applyFont="0">
      <alignment horizontal="right" vertical="center"/>
      <protection locked="0"/>
    </xf>
    <xf numFmtId="10" fontId="4" fillId="135" borderId="4" applyFont="0">
      <alignment horizontal="right" vertical="center"/>
      <protection locked="0"/>
    </xf>
    <xf numFmtId="10" fontId="4" fillId="135" borderId="4" applyFont="0">
      <alignment horizontal="right" vertical="center"/>
      <protection locked="0"/>
    </xf>
    <xf numFmtId="10" fontId="4" fillId="135" borderId="4" applyFont="0">
      <alignment horizontal="right" vertical="center"/>
      <protection locked="0"/>
    </xf>
    <xf numFmtId="10" fontId="4" fillId="135" borderId="4" applyFont="0">
      <alignment horizontal="right" vertical="center"/>
      <protection locked="0"/>
    </xf>
    <xf numFmtId="10" fontId="4" fillId="135" borderId="4" applyFont="0">
      <alignment horizontal="right" vertical="center"/>
      <protection locked="0"/>
    </xf>
    <xf numFmtId="10" fontId="4" fillId="135" borderId="4" applyFont="0">
      <alignment horizontal="right" vertical="center"/>
      <protection locked="0"/>
    </xf>
    <xf numFmtId="9" fontId="4" fillId="135" borderId="16" applyFont="0">
      <alignment horizontal="right" vertical="center"/>
      <protection locked="0"/>
    </xf>
    <xf numFmtId="9" fontId="4" fillId="135" borderId="16" applyFont="0">
      <alignment horizontal="right" vertical="center"/>
      <protection locked="0"/>
    </xf>
    <xf numFmtId="166" fontId="4" fillId="135" borderId="4" applyFont="0">
      <alignment horizontal="right" vertical="center"/>
      <protection locked="0"/>
    </xf>
    <xf numFmtId="166" fontId="4" fillId="135" borderId="4" applyFont="0">
      <alignment horizontal="right" vertical="center"/>
      <protection locked="0"/>
    </xf>
    <xf numFmtId="166" fontId="4" fillId="135" borderId="4" applyFont="0">
      <alignment horizontal="right" vertical="center"/>
      <protection locked="0"/>
    </xf>
    <xf numFmtId="166" fontId="4" fillId="135" borderId="4" applyFont="0">
      <alignment horizontal="right" vertical="center"/>
      <protection locked="0"/>
    </xf>
    <xf numFmtId="166" fontId="4" fillId="135" borderId="4" applyFont="0">
      <alignment horizontal="right" vertical="center"/>
      <protection locked="0"/>
    </xf>
    <xf numFmtId="166" fontId="4" fillId="135" borderId="4" applyFont="0">
      <alignment horizontal="right" vertical="center"/>
      <protection locked="0"/>
    </xf>
    <xf numFmtId="166" fontId="4" fillId="135" borderId="4" applyFont="0">
      <alignment horizontal="right" vertical="center"/>
      <protection locked="0"/>
    </xf>
    <xf numFmtId="166" fontId="4" fillId="135" borderId="4" applyFont="0">
      <alignment horizontal="right" vertical="center"/>
      <protection locked="0"/>
    </xf>
    <xf numFmtId="171" fontId="4" fillId="135" borderId="16" applyFont="0">
      <alignment horizontal="right" vertical="center"/>
      <protection locked="0"/>
    </xf>
    <xf numFmtId="171" fontId="4" fillId="135" borderId="16" applyFont="0">
      <alignment horizontal="right" vertical="center"/>
      <protection locked="0"/>
    </xf>
    <xf numFmtId="0" fontId="4" fillId="135" borderId="4" applyFont="0">
      <alignment horizontal="center" vertical="center" wrapText="1"/>
      <protection locked="0"/>
    </xf>
    <xf numFmtId="172" fontId="4" fillId="135" borderId="4" applyFont="0">
      <alignment horizontal="center" vertical="center" wrapText="1"/>
      <protection locked="0"/>
    </xf>
    <xf numFmtId="172" fontId="4" fillId="135" borderId="4" applyFont="0">
      <alignment horizontal="center" vertical="center" wrapText="1"/>
      <protection locked="0"/>
    </xf>
    <xf numFmtId="172" fontId="4" fillId="135" borderId="4" applyFont="0">
      <alignment horizontal="center" vertical="center" wrapText="1"/>
      <protection locked="0"/>
    </xf>
    <xf numFmtId="172" fontId="4" fillId="135" borderId="4" applyFont="0">
      <alignment horizontal="center" vertical="center" wrapText="1"/>
      <protection locked="0"/>
    </xf>
    <xf numFmtId="172" fontId="4" fillId="135" borderId="4" applyFont="0">
      <alignment horizontal="center" vertical="center" wrapText="1"/>
      <protection locked="0"/>
    </xf>
    <xf numFmtId="172" fontId="4" fillId="135" borderId="4" applyFont="0">
      <alignment horizontal="center" vertical="center" wrapText="1"/>
      <protection locked="0"/>
    </xf>
    <xf numFmtId="172" fontId="4" fillId="135" borderId="4" applyFont="0">
      <alignment horizontal="center" vertical="center" wrapText="1"/>
      <protection locked="0"/>
    </xf>
    <xf numFmtId="49" fontId="4" fillId="135" borderId="4" applyFont="0">
      <alignment vertical="center"/>
      <protection locked="0"/>
    </xf>
    <xf numFmtId="49" fontId="4" fillId="135" borderId="4" applyFont="0">
      <alignment vertical="center"/>
      <protection locked="0"/>
    </xf>
    <xf numFmtId="49" fontId="4" fillId="135" borderId="4" applyFont="0">
      <alignment vertical="center"/>
      <protection locked="0"/>
    </xf>
    <xf numFmtId="49" fontId="4" fillId="135" borderId="4" applyFont="0">
      <alignment vertical="center"/>
      <protection locked="0"/>
    </xf>
    <xf numFmtId="49" fontId="4" fillId="135" borderId="4" applyFont="0">
      <alignment vertical="center"/>
      <protection locked="0"/>
    </xf>
    <xf numFmtId="49" fontId="4" fillId="135" borderId="4" applyFont="0">
      <alignment vertical="center"/>
      <protection locked="0"/>
    </xf>
    <xf numFmtId="49" fontId="4" fillId="135" borderId="4" applyFont="0">
      <alignment vertical="center"/>
      <protection locked="0"/>
    </xf>
    <xf numFmtId="49" fontId="4" fillId="135" borderId="4" applyFont="0">
      <alignment vertical="center"/>
      <protection locked="0"/>
    </xf>
    <xf numFmtId="0" fontId="210" fillId="0" borderId="0">
      <protection locked="0"/>
    </xf>
    <xf numFmtId="0" fontId="212" fillId="138" borderId="0" applyNumberFormat="0" applyFont="0" applyBorder="0" applyAlignment="0">
      <alignment horizontal="right" vertical="top"/>
      <protection locked="0"/>
    </xf>
    <xf numFmtId="0" fontId="4" fillId="0" borderId="0" applyFill="0" applyBorder="0">
      <alignment horizontal="right"/>
      <protection locked="0"/>
    </xf>
    <xf numFmtId="0" fontId="4" fillId="0" borderId="0" applyFill="0" applyBorder="0">
      <alignment horizontal="right"/>
      <protection locked="0"/>
    </xf>
    <xf numFmtId="172" fontId="213" fillId="0" borderId="0"/>
    <xf numFmtId="0" fontId="213" fillId="0" borderId="0"/>
    <xf numFmtId="0" fontId="213" fillId="0" borderId="0"/>
    <xf numFmtId="38" fontId="214" fillId="0" borderId="0" applyNumberFormat="0" applyBorder="0" applyProtection="0">
      <alignment horizontal="left"/>
    </xf>
    <xf numFmtId="200" fontId="4" fillId="0" borderId="0" applyFill="0" applyBorder="0">
      <alignment horizontal="right"/>
      <protection locked="0"/>
    </xf>
    <xf numFmtId="200" fontId="4" fillId="0" borderId="0" applyFill="0" applyBorder="0">
      <alignment horizontal="right"/>
      <protection locked="0"/>
    </xf>
    <xf numFmtId="0" fontId="4" fillId="140" borderId="0" applyBorder="0"/>
    <xf numFmtId="0" fontId="17" fillId="141" borderId="113">
      <alignment horizontal="left" vertical="center" wrapText="1"/>
    </xf>
    <xf numFmtId="0" fontId="17" fillId="141" borderId="113">
      <alignment horizontal="left" vertical="center" wrapText="1"/>
    </xf>
    <xf numFmtId="0" fontId="17" fillId="141" borderId="113">
      <alignment horizontal="left" vertical="center" wrapText="1"/>
    </xf>
    <xf numFmtId="0" fontId="17" fillId="141" borderId="113">
      <alignment horizontal="left" vertical="center" wrapText="1"/>
    </xf>
    <xf numFmtId="0" fontId="17" fillId="141" borderId="113">
      <alignment horizontal="left" vertical="center" wrapText="1"/>
    </xf>
    <xf numFmtId="172" fontId="4" fillId="59" borderId="114" applyNumberFormat="0" applyFont="0" applyAlignment="0" applyProtection="0"/>
    <xf numFmtId="172" fontId="4" fillId="59" borderId="114" applyNumberFormat="0" applyFont="0" applyAlignment="0" applyProtection="0"/>
    <xf numFmtId="172"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172"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172" fontId="75" fillId="82" borderId="0" applyNumberFormat="0" applyBorder="0" applyAlignment="0" applyProtection="0"/>
    <xf numFmtId="172" fontId="75" fillId="89" borderId="0" applyNumberFormat="0" applyBorder="0" applyAlignment="0" applyProtection="0"/>
    <xf numFmtId="172" fontId="75" fillId="69" borderId="0" applyNumberFormat="0" applyBorder="0" applyAlignment="0" applyProtection="0"/>
    <xf numFmtId="172" fontId="75" fillId="72" borderId="0" applyNumberFormat="0" applyBorder="0" applyAlignment="0" applyProtection="0"/>
    <xf numFmtId="172" fontId="75" fillId="73" borderId="0" applyNumberFormat="0" applyBorder="0" applyAlignment="0" applyProtection="0"/>
    <xf numFmtId="172" fontId="75" fillId="103" borderId="0" applyNumberFormat="0" applyBorder="0" applyAlignment="0" applyProtection="0"/>
    <xf numFmtId="172" fontId="108" fillId="52" borderId="0" applyNumberFormat="0" applyBorder="0" applyAlignment="0" applyProtection="0"/>
    <xf numFmtId="172" fontId="215" fillId="67" borderId="115" applyNumberFormat="0" applyAlignment="0" applyProtection="0"/>
    <xf numFmtId="172" fontId="215" fillId="67" borderId="115" applyNumberFormat="0" applyAlignment="0" applyProtection="0"/>
    <xf numFmtId="172"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172"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278" fontId="4" fillId="0" borderId="0" applyFont="0" applyFill="0" applyBorder="0" applyAlignment="0" applyProtection="0"/>
    <xf numFmtId="279" fontId="4" fillId="0" borderId="0" applyFont="0" applyFill="0" applyBorder="0" applyAlignment="0" applyProtection="0"/>
    <xf numFmtId="0" fontId="216" fillId="0" borderId="0" applyNumberFormat="0" applyFill="0" applyBorder="0" applyProtection="0">
      <alignment horizontal="left" vertical="center"/>
    </xf>
    <xf numFmtId="38" fontId="217" fillId="0" borderId="0"/>
    <xf numFmtId="38" fontId="218" fillId="0" borderId="0"/>
    <xf numFmtId="38" fontId="219" fillId="0" borderId="0"/>
    <xf numFmtId="38" fontId="220" fillId="0" borderId="0"/>
    <xf numFmtId="0" fontId="221" fillId="0" borderId="0"/>
    <xf numFmtId="0" fontId="221" fillId="0" borderId="0"/>
    <xf numFmtId="0" fontId="4" fillId="0" borderId="0"/>
    <xf numFmtId="0" fontId="4" fillId="0" borderId="0"/>
    <xf numFmtId="0" fontId="81" fillId="0" borderId="0" applyNumberFormat="0" applyFont="0" applyFill="0" applyBorder="0" applyProtection="0">
      <alignment horizontal="left" vertical="center"/>
    </xf>
    <xf numFmtId="180" fontId="81" fillId="0" borderId="0" applyNumberFormat="0" applyAlignment="0">
      <alignment horizontal="left"/>
    </xf>
    <xf numFmtId="172" fontId="204"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172" fontId="222" fillId="0" borderId="0" applyNumberFormat="0" applyFill="0" applyBorder="0" applyAlignment="0" applyProtection="0">
      <alignment vertical="top"/>
      <protection locked="0"/>
    </xf>
    <xf numFmtId="180" fontId="223" fillId="111" borderId="2"/>
    <xf numFmtId="206" fontId="6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6" fontId="6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2" fontId="4" fillId="0" borderId="0" applyFill="0" applyBorder="0" applyAlignment="0"/>
    <xf numFmtId="172"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2" fontId="42" fillId="0" borderId="67" applyNumberFormat="0" applyFill="0" applyAlignment="0" applyProtection="0"/>
    <xf numFmtId="172" fontId="224" fillId="0" borderId="116" applyNumberFormat="0" applyFill="0" applyAlignment="0" applyProtection="0"/>
    <xf numFmtId="172" fontId="42" fillId="0" borderId="67" applyNumberFormat="0" applyFill="0" applyAlignment="0" applyProtection="0"/>
    <xf numFmtId="172" fontId="224" fillId="0" borderId="116" applyNumberFormat="0" applyFill="0" applyAlignment="0" applyProtection="0"/>
    <xf numFmtId="0" fontId="108" fillId="0" borderId="117" applyNumberFormat="0" applyFill="0" applyAlignment="0" applyProtection="0"/>
    <xf numFmtId="172" fontId="224" fillId="0" borderId="116" applyNumberFormat="0" applyFill="0" applyAlignment="0" applyProtection="0"/>
    <xf numFmtId="172" fontId="108" fillId="0" borderId="117" applyNumberFormat="0" applyFill="0" applyAlignment="0" applyProtection="0"/>
    <xf numFmtId="172" fontId="224" fillId="0" borderId="116" applyNumberFormat="0" applyFill="0" applyAlignment="0" applyProtection="0"/>
    <xf numFmtId="172" fontId="42" fillId="0" borderId="67" applyNumberFormat="0" applyFill="0" applyAlignment="0" applyProtection="0"/>
    <xf numFmtId="172" fontId="108" fillId="0" borderId="117" applyNumberFormat="0" applyFill="0" applyAlignment="0" applyProtection="0"/>
    <xf numFmtId="172" fontId="42" fillId="0" borderId="67" applyNumberFormat="0" applyFill="0" applyAlignment="0" applyProtection="0"/>
    <xf numFmtId="0" fontId="42" fillId="0" borderId="67" applyNumberFormat="0" applyFill="0" applyAlignment="0" applyProtection="0"/>
    <xf numFmtId="172" fontId="108" fillId="0" borderId="117" applyNumberFormat="0" applyFill="0" applyAlignment="0" applyProtection="0"/>
    <xf numFmtId="0" fontId="224" fillId="0" borderId="116" applyNumberFormat="0" applyFill="0" applyAlignment="0" applyProtection="0"/>
    <xf numFmtId="0" fontId="224" fillId="0" borderId="116" applyNumberFormat="0" applyFill="0" applyAlignment="0" applyProtection="0"/>
    <xf numFmtId="0" fontId="224" fillId="0" borderId="116" applyNumberFormat="0" applyFill="0" applyAlignment="0" applyProtection="0"/>
    <xf numFmtId="0" fontId="224" fillId="0" borderId="116" applyNumberFormat="0" applyFill="0" applyAlignment="0" applyProtection="0"/>
    <xf numFmtId="0" fontId="224" fillId="0" borderId="116" applyNumberFormat="0" applyFill="0" applyAlignment="0" applyProtection="0"/>
    <xf numFmtId="0" fontId="224" fillId="0" borderId="116" applyNumberFormat="0" applyFill="0" applyAlignment="0" applyProtection="0"/>
    <xf numFmtId="172" fontId="224" fillId="0" borderId="116" applyNumberFormat="0" applyFill="0" applyAlignment="0" applyProtection="0"/>
    <xf numFmtId="172" fontId="42" fillId="0" borderId="67" applyNumberFormat="0" applyFill="0" applyAlignment="0" applyProtection="0"/>
    <xf numFmtId="172" fontId="225" fillId="0" borderId="67" applyNumberFormat="0" applyFill="0" applyAlignment="0" applyProtection="0"/>
    <xf numFmtId="172" fontId="42" fillId="0" borderId="67" applyNumberFormat="0" applyFill="0" applyAlignment="0" applyProtection="0"/>
    <xf numFmtId="173" fontId="224" fillId="0" borderId="116" applyNumberFormat="0" applyFill="0" applyAlignment="0" applyProtection="0"/>
    <xf numFmtId="172" fontId="108" fillId="0" borderId="117" applyNumberFormat="0" applyFill="0" applyAlignment="0" applyProtection="0"/>
    <xf numFmtId="172" fontId="108" fillId="0" borderId="117" applyNumberFormat="0" applyFill="0" applyAlignment="0" applyProtection="0"/>
    <xf numFmtId="172" fontId="42" fillId="0" borderId="67" applyNumberFormat="0" applyFill="0" applyAlignment="0" applyProtection="0"/>
    <xf numFmtId="172" fontId="226" fillId="0" borderId="90" applyNumberFormat="0" applyFill="0" applyAlignment="0" applyProtection="0"/>
    <xf numFmtId="172" fontId="224" fillId="0" borderId="116" applyNumberFormat="0" applyFill="0" applyAlignment="0" applyProtection="0"/>
    <xf numFmtId="0" fontId="224" fillId="0" borderId="116" applyNumberFormat="0" applyFill="0" applyAlignment="0" applyProtection="0"/>
    <xf numFmtId="0" fontId="119" fillId="0" borderId="90" applyNumberFormat="0" applyFill="0" applyAlignment="0" applyProtection="0"/>
    <xf numFmtId="172" fontId="224" fillId="0" borderId="116" applyNumberFormat="0" applyFill="0" applyAlignment="0" applyProtection="0"/>
    <xf numFmtId="172" fontId="224" fillId="0" borderId="116" applyNumberFormat="0" applyFill="0" applyAlignment="0" applyProtection="0"/>
    <xf numFmtId="173" fontId="119" fillId="0" borderId="90" applyNumberFormat="0" applyFill="0" applyAlignment="0" applyProtection="0"/>
    <xf numFmtId="172" fontId="224" fillId="0" borderId="116" applyNumberFormat="0" applyFill="0" applyAlignment="0" applyProtection="0"/>
    <xf numFmtId="172" fontId="224" fillId="0" borderId="116" applyNumberFormat="0" applyFill="0" applyAlignment="0" applyProtection="0"/>
    <xf numFmtId="172" fontId="224" fillId="0" borderId="116" applyNumberFormat="0" applyFill="0" applyAlignment="0" applyProtection="0"/>
    <xf numFmtId="172" fontId="108" fillId="0" borderId="117" applyNumberFormat="0" applyFill="0" applyAlignment="0" applyProtection="0"/>
    <xf numFmtId="172" fontId="224" fillId="0" borderId="116" applyNumberFormat="0" applyFill="0" applyAlignment="0" applyProtection="0"/>
    <xf numFmtId="172" fontId="108" fillId="0" borderId="117" applyNumberFormat="0" applyFill="0" applyAlignment="0" applyProtection="0"/>
    <xf numFmtId="172" fontId="224" fillId="0" borderId="116" applyNumberFormat="0" applyFill="0" applyAlignment="0" applyProtection="0"/>
    <xf numFmtId="172" fontId="224" fillId="0" borderId="116" applyNumberFormat="0" applyFill="0" applyAlignment="0" applyProtection="0"/>
    <xf numFmtId="172" fontId="224" fillId="0" borderId="116" applyNumberFormat="0" applyFill="0" applyAlignment="0" applyProtection="0"/>
    <xf numFmtId="172" fontId="108" fillId="0" borderId="117" applyNumberFormat="0" applyFill="0" applyAlignment="0" applyProtection="0"/>
    <xf numFmtId="172" fontId="108" fillId="0" borderId="117" applyNumberFormat="0" applyFill="0" applyAlignment="0" applyProtection="0"/>
    <xf numFmtId="172" fontId="108" fillId="0" borderId="117" applyNumberFormat="0" applyFill="0" applyAlignment="0" applyProtection="0"/>
    <xf numFmtId="172" fontId="224" fillId="0" borderId="116" applyNumberFormat="0" applyFill="0" applyAlignment="0" applyProtection="0"/>
    <xf numFmtId="172" fontId="224" fillId="0" borderId="116" applyNumberFormat="0" applyFill="0" applyAlignment="0" applyProtection="0"/>
    <xf numFmtId="172" fontId="224" fillId="0" borderId="116" applyNumberFormat="0" applyFill="0" applyAlignment="0" applyProtection="0"/>
    <xf numFmtId="172" fontId="224" fillId="0" borderId="116" applyNumberFormat="0" applyFill="0" applyAlignment="0" applyProtection="0"/>
    <xf numFmtId="172" fontId="108" fillId="0" borderId="117" applyNumberFormat="0" applyFill="0" applyAlignment="0" applyProtection="0"/>
    <xf numFmtId="172" fontId="108" fillId="0" borderId="117" applyNumberFormat="0" applyFill="0" applyAlignment="0" applyProtection="0"/>
    <xf numFmtId="172" fontId="108" fillId="0" borderId="117" applyNumberFormat="0" applyFill="0" applyAlignment="0" applyProtection="0"/>
    <xf numFmtId="172" fontId="4" fillId="142" borderId="0"/>
    <xf numFmtId="172" fontId="4" fillId="142" borderId="0"/>
    <xf numFmtId="0" fontId="4" fillId="142" borderId="0"/>
    <xf numFmtId="0" fontId="4" fillId="142" borderId="0"/>
    <xf numFmtId="0" fontId="4" fillId="142" borderId="0"/>
    <xf numFmtId="173"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0" fontId="4" fillId="142" borderId="0"/>
    <xf numFmtId="172" fontId="160" fillId="0" borderId="0" applyNumberFormat="0" applyFill="0" applyBorder="0" applyAlignment="0" applyProtection="0"/>
    <xf numFmtId="0" fontId="227"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xf numFmtId="171" fontId="4" fillId="0" borderId="0"/>
    <xf numFmtId="171" fontId="4" fillId="0" borderId="0"/>
    <xf numFmtId="0" fontId="165" fillId="0" borderId="0"/>
    <xf numFmtId="0" fontId="230" fillId="0" borderId="0"/>
    <xf numFmtId="0" fontId="231" fillId="0" borderId="0"/>
    <xf numFmtId="38" fontId="48" fillId="0" borderId="0" applyFont="0" applyFill="0" applyBorder="0" applyAlignment="0" applyProtection="0"/>
    <xf numFmtId="40" fontId="48" fillId="0" borderId="0" applyFont="0" applyFill="0" applyBorder="0" applyAlignment="0" applyProtection="0"/>
    <xf numFmtId="280" fontId="130" fillId="0" borderId="0" applyFont="0" applyFill="0" applyBorder="0" applyAlignment="0" applyProtection="0"/>
    <xf numFmtId="281" fontId="4" fillId="0" borderId="0" applyFill="0" applyBorder="0" applyAlignment="0" applyProtection="0"/>
    <xf numFmtId="281" fontId="4" fillId="0" borderId="0" applyFill="0" applyBorder="0" applyAlignment="0" applyProtection="0"/>
    <xf numFmtId="281" fontId="4" fillId="0" borderId="0" applyFill="0" applyBorder="0" applyAlignment="0" applyProtection="0"/>
    <xf numFmtId="281" fontId="4" fillId="0" borderId="0" applyFill="0" applyBorder="0" applyAlignment="0" applyProtection="0"/>
    <xf numFmtId="281"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82" fontId="130"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283" fontId="66" fillId="0" borderId="0" applyFont="0" applyFill="0" applyBorder="0" applyAlignment="0" applyProtection="0"/>
    <xf numFmtId="284" fontId="4" fillId="0" borderId="0" applyFont="0" applyFill="0" applyBorder="0" applyAlignment="0" applyProtection="0"/>
    <xf numFmtId="284" fontId="4" fillId="0" borderId="0" applyFont="0" applyFill="0" applyBorder="0" applyAlignment="0" applyProtection="0"/>
    <xf numFmtId="285" fontId="81" fillId="0" borderId="118" applyFont="0" applyFill="0" applyBorder="0" applyAlignment="0" applyProtection="0">
      <alignment horizontal="center"/>
    </xf>
    <xf numFmtId="286" fontId="106" fillId="0" borderId="0" applyFont="0" applyFill="0" applyBorder="0" applyAlignment="0" applyProtection="0"/>
    <xf numFmtId="171" fontId="4" fillId="0" borderId="0"/>
    <xf numFmtId="171" fontId="4" fillId="0" borderId="0"/>
    <xf numFmtId="37" fontId="147" fillId="0" borderId="0">
      <alignment horizontal="right"/>
    </xf>
    <xf numFmtId="0" fontId="4" fillId="0" borderId="0" applyFont="0" applyFill="0" applyBorder="0" applyAlignment="0" applyProtection="0"/>
    <xf numFmtId="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0" fontId="232" fillId="0" borderId="0" applyNumberFormat="0">
      <alignment horizontal="right"/>
    </xf>
    <xf numFmtId="0" fontId="130" fillId="0" borderId="0" applyFont="0" applyFill="0" applyBorder="0" applyAlignment="0" applyProtection="0">
      <alignment horizontal="right"/>
    </xf>
    <xf numFmtId="287" fontId="144" fillId="0" borderId="0" applyFont="0" applyFill="0" applyBorder="0" applyProtection="0">
      <alignment horizontal="right"/>
    </xf>
    <xf numFmtId="288" fontId="17" fillId="143" borderId="0" applyFont="0" applyFill="0" applyBorder="0" applyAlignment="0" applyProtection="0">
      <alignment horizontal="right" vertical="center"/>
    </xf>
    <xf numFmtId="288" fontId="17" fillId="143" borderId="0" applyFont="0" applyFill="0" applyBorder="0" applyAlignment="0" applyProtection="0">
      <alignment horizontal="right" vertical="center"/>
    </xf>
    <xf numFmtId="289" fontId="144" fillId="0" borderId="0" applyFont="0" applyFill="0" applyBorder="0" applyProtection="0">
      <alignment horizontal="right"/>
    </xf>
    <xf numFmtId="290" fontId="144" fillId="0" borderId="0" applyFont="0" applyFill="0" applyBorder="0" applyProtection="0">
      <alignment horizontal="right"/>
    </xf>
    <xf numFmtId="291" fontId="4" fillId="0" borderId="0"/>
    <xf numFmtId="291" fontId="4" fillId="0" borderId="0"/>
    <xf numFmtId="291" fontId="4" fillId="0" borderId="0"/>
    <xf numFmtId="291" fontId="4" fillId="0" borderId="0"/>
    <xf numFmtId="291" fontId="4" fillId="0" borderId="0"/>
    <xf numFmtId="291" fontId="4" fillId="0" borderId="0"/>
    <xf numFmtId="291" fontId="4" fillId="0" borderId="0"/>
    <xf numFmtId="291" fontId="4" fillId="0" borderId="0"/>
    <xf numFmtId="291" fontId="4" fillId="0" borderId="0"/>
    <xf numFmtId="291" fontId="4" fillId="0" borderId="0"/>
    <xf numFmtId="291" fontId="4" fillId="0" borderId="0"/>
    <xf numFmtId="291" fontId="4" fillId="0" borderId="0"/>
    <xf numFmtId="292" fontId="150" fillId="0" borderId="0" applyFill="0" applyBorder="0" applyProtection="0">
      <alignment horizontal="right"/>
    </xf>
    <xf numFmtId="293" fontId="150" fillId="0" borderId="0" applyFill="0" applyBorder="0" applyProtection="0">
      <alignment horizontal="right"/>
    </xf>
    <xf numFmtId="0" fontId="61" fillId="0" borderId="0"/>
    <xf numFmtId="294" fontId="130" fillId="0" borderId="0" applyFont="0" applyFill="0" applyBorder="0" applyAlignment="0" applyProtection="0">
      <alignment horizontal="right"/>
    </xf>
    <xf numFmtId="295" fontId="5" fillId="0" borderId="0" applyFont="0">
      <protection locked="0"/>
    </xf>
    <xf numFmtId="0" fontId="4" fillId="0" borderId="0"/>
    <xf numFmtId="0" fontId="4" fillId="0" borderId="0"/>
    <xf numFmtId="0" fontId="233" fillId="0" borderId="0"/>
    <xf numFmtId="172" fontId="234" fillId="136" borderId="119" applyNumberFormat="0" applyFill="0" applyAlignment="0" applyProtection="0">
      <alignment vertical="center"/>
      <protection locked="0"/>
    </xf>
    <xf numFmtId="0" fontId="234" fillId="136" borderId="119" applyNumberFormat="0" applyFill="0" applyAlignment="0" applyProtection="0">
      <alignment vertical="center"/>
      <protection locked="0"/>
    </xf>
    <xf numFmtId="173" fontId="234" fillId="136" borderId="119" applyNumberFormat="0" applyFill="0" applyAlignment="0" applyProtection="0">
      <alignment vertical="center"/>
      <protection locked="0"/>
    </xf>
    <xf numFmtId="172" fontId="235" fillId="0" borderId="0" applyNumberFormat="0" applyBorder="0">
      <alignment horizontal="left" vertical="top"/>
    </xf>
    <xf numFmtId="0" fontId="235" fillId="0" borderId="0" applyNumberFormat="0" applyBorder="0">
      <alignment horizontal="left" vertical="top"/>
    </xf>
    <xf numFmtId="173" fontId="235" fillId="0" borderId="0" applyNumberFormat="0" applyBorder="0">
      <alignment horizontal="left" vertical="top"/>
    </xf>
    <xf numFmtId="172" fontId="4" fillId="0" borderId="0"/>
    <xf numFmtId="201" fontId="236" fillId="0" borderId="120" applyBorder="0" applyAlignment="0" applyProtection="0">
      <alignment horizontal="center"/>
    </xf>
    <xf numFmtId="172" fontId="237" fillId="138" borderId="0" applyNumberFormat="0" applyBorder="0" applyAlignment="0" applyProtection="0"/>
    <xf numFmtId="172" fontId="237" fillId="138" borderId="0" applyNumberFormat="0" applyBorder="0" applyAlignment="0" applyProtection="0"/>
    <xf numFmtId="172" fontId="237" fillId="138" borderId="0" applyNumberFormat="0" applyBorder="0" applyAlignment="0" applyProtection="0"/>
    <xf numFmtId="172" fontId="237" fillId="99" borderId="0" applyNumberFormat="0" applyBorder="0" applyAlignment="0" applyProtection="0"/>
    <xf numFmtId="172" fontId="108" fillId="99" borderId="0" applyNumberFormat="0" applyBorder="0" applyAlignment="0" applyProtection="0"/>
    <xf numFmtId="172" fontId="108" fillId="99" borderId="0" applyNumberFormat="0" applyBorder="0" applyAlignment="0" applyProtection="0"/>
    <xf numFmtId="172" fontId="108" fillId="99" borderId="0" applyNumberFormat="0" applyBorder="0" applyAlignment="0" applyProtection="0"/>
    <xf numFmtId="172" fontId="38" fillId="20" borderId="0" applyNumberFormat="0" applyBorder="0" applyAlignment="0" applyProtection="0"/>
    <xf numFmtId="172" fontId="237" fillId="99" borderId="0" applyNumberFormat="0" applyBorder="0" applyAlignment="0" applyProtection="0"/>
    <xf numFmtId="172" fontId="38" fillId="20" borderId="0" applyNumberFormat="0" applyBorder="0" applyAlignment="0" applyProtection="0"/>
    <xf numFmtId="172" fontId="237" fillId="99" borderId="0" applyNumberFormat="0" applyBorder="0" applyAlignment="0" applyProtection="0"/>
    <xf numFmtId="172" fontId="237" fillId="99" borderId="0" applyNumberFormat="0" applyBorder="0" applyAlignment="0" applyProtection="0"/>
    <xf numFmtId="0" fontId="108" fillId="99" borderId="0" applyNumberFormat="0" applyBorder="0" applyAlignment="0" applyProtection="0"/>
    <xf numFmtId="172" fontId="237" fillId="99" borderId="0" applyNumberFormat="0" applyBorder="0" applyAlignment="0" applyProtection="0"/>
    <xf numFmtId="172" fontId="108" fillId="99" borderId="0" applyNumberFormat="0" applyBorder="0" applyAlignment="0" applyProtection="0"/>
    <xf numFmtId="172" fontId="38" fillId="20" borderId="0" applyNumberFormat="0" applyBorder="0" applyAlignment="0" applyProtection="0"/>
    <xf numFmtId="0" fontId="38" fillId="20" borderId="0" applyNumberFormat="0" applyBorder="0" applyAlignment="0" applyProtection="0"/>
    <xf numFmtId="172" fontId="108" fillId="99" borderId="0" applyNumberFormat="0" applyBorder="0" applyAlignment="0" applyProtection="0"/>
    <xf numFmtId="172" fontId="237" fillId="99" borderId="0" applyNumberFormat="0" applyBorder="0" applyAlignment="0" applyProtection="0"/>
    <xf numFmtId="0" fontId="237" fillId="99" borderId="0" applyNumberFormat="0" applyBorder="0" applyAlignment="0" applyProtection="0"/>
    <xf numFmtId="0" fontId="237" fillId="99" borderId="0" applyNumberFormat="0" applyBorder="0" applyAlignment="0" applyProtection="0"/>
    <xf numFmtId="0" fontId="237" fillId="99" borderId="0" applyNumberFormat="0" applyBorder="0" applyAlignment="0" applyProtection="0"/>
    <xf numFmtId="0" fontId="237" fillId="99" borderId="0" applyNumberFormat="0" applyBorder="0" applyAlignment="0" applyProtection="0"/>
    <xf numFmtId="0" fontId="237" fillId="99" borderId="0" applyNumberFormat="0" applyBorder="0" applyAlignment="0" applyProtection="0"/>
    <xf numFmtId="172" fontId="108" fillId="99" borderId="0" applyNumberFormat="0" applyBorder="0" applyAlignment="0" applyProtection="0"/>
    <xf numFmtId="172" fontId="38" fillId="20" borderId="0" applyNumberFormat="0" applyBorder="0" applyAlignment="0" applyProtection="0"/>
    <xf numFmtId="172" fontId="237" fillId="138" borderId="0" applyNumberFormat="0" applyBorder="0" applyAlignment="0" applyProtection="0"/>
    <xf numFmtId="172" fontId="38" fillId="20" borderId="0" applyNumberFormat="0" applyBorder="0" applyAlignment="0" applyProtection="0"/>
    <xf numFmtId="173" fontId="237" fillId="99" borderId="0" applyNumberFormat="0" applyBorder="0" applyAlignment="0" applyProtection="0"/>
    <xf numFmtId="172" fontId="238" fillId="20" borderId="0" applyNumberFormat="0" applyBorder="0" applyAlignment="0" applyProtection="0"/>
    <xf numFmtId="172" fontId="237" fillId="99" borderId="0" applyNumberFormat="0" applyBorder="0" applyAlignment="0" applyProtection="0"/>
    <xf numFmtId="172" fontId="108" fillId="99" borderId="0" applyNumberFormat="0" applyBorder="0" applyAlignment="0" applyProtection="0"/>
    <xf numFmtId="172" fontId="108" fillId="99" borderId="0" applyNumberFormat="0" applyBorder="0" applyAlignment="0" applyProtection="0"/>
    <xf numFmtId="172" fontId="38" fillId="20" borderId="0" applyNumberFormat="0" applyBorder="0" applyAlignment="0" applyProtection="0"/>
    <xf numFmtId="172" fontId="239" fillId="138" borderId="0" applyNumberFormat="0" applyBorder="0" applyAlignment="0" applyProtection="0"/>
    <xf numFmtId="0" fontId="237" fillId="99" borderId="0" applyNumberFormat="0" applyBorder="0" applyAlignment="0" applyProtection="0"/>
    <xf numFmtId="0" fontId="237" fillId="138" borderId="0" applyNumberFormat="0" applyBorder="0" applyAlignment="0" applyProtection="0"/>
    <xf numFmtId="172" fontId="237" fillId="138" borderId="0" applyNumberFormat="0" applyBorder="0" applyAlignment="0" applyProtection="0"/>
    <xf numFmtId="172" fontId="237" fillId="138" borderId="0" applyNumberFormat="0" applyBorder="0" applyAlignment="0" applyProtection="0"/>
    <xf numFmtId="173" fontId="237" fillId="138" borderId="0" applyNumberFormat="0" applyBorder="0" applyAlignment="0" applyProtection="0"/>
    <xf numFmtId="172" fontId="237" fillId="138" borderId="0" applyNumberFormat="0" applyBorder="0" applyAlignment="0" applyProtection="0"/>
    <xf numFmtId="172" fontId="237" fillId="99" borderId="0" applyNumberFormat="0" applyBorder="0" applyAlignment="0" applyProtection="0"/>
    <xf numFmtId="172" fontId="108" fillId="99" borderId="0" applyNumberFormat="0" applyBorder="0" applyAlignment="0" applyProtection="0"/>
    <xf numFmtId="172" fontId="237" fillId="138" borderId="0" applyNumberFormat="0" applyBorder="0" applyAlignment="0" applyProtection="0"/>
    <xf numFmtId="172" fontId="108" fillId="99" borderId="0" applyNumberFormat="0" applyBorder="0" applyAlignment="0" applyProtection="0"/>
    <xf numFmtId="172" fontId="238" fillId="20" borderId="0" applyNumberFormat="0" applyBorder="0" applyAlignment="0" applyProtection="0"/>
    <xf numFmtId="172" fontId="237" fillId="99" borderId="0" applyNumberFormat="0" applyBorder="0" applyAlignment="0" applyProtection="0"/>
    <xf numFmtId="172" fontId="237" fillId="99" borderId="0" applyNumberFormat="0" applyBorder="0" applyAlignment="0" applyProtection="0"/>
    <xf numFmtId="172" fontId="237" fillId="99" borderId="0" applyNumberFormat="0" applyBorder="0" applyAlignment="0" applyProtection="0"/>
    <xf numFmtId="172" fontId="237" fillId="99" borderId="0" applyNumberFormat="0" applyBorder="0" applyAlignment="0" applyProtection="0"/>
    <xf numFmtId="172" fontId="108" fillId="99" borderId="0" applyNumberFormat="0" applyBorder="0" applyAlignment="0" applyProtection="0"/>
    <xf numFmtId="172" fontId="108" fillId="99" borderId="0" applyNumberFormat="0" applyBorder="0" applyAlignment="0" applyProtection="0"/>
    <xf numFmtId="172" fontId="108" fillId="99" borderId="0" applyNumberFormat="0" applyBorder="0" applyAlignment="0" applyProtection="0"/>
    <xf numFmtId="172" fontId="237" fillId="99" borderId="0" applyNumberFormat="0" applyBorder="0" applyAlignment="0" applyProtection="0"/>
    <xf numFmtId="172" fontId="108" fillId="99" borderId="0" applyNumberFormat="0" applyBorder="0" applyAlignment="0" applyProtection="0"/>
    <xf numFmtId="172" fontId="81" fillId="0" borderId="0"/>
    <xf numFmtId="0" fontId="81" fillId="0" borderId="0"/>
    <xf numFmtId="173" fontId="81" fillId="0" borderId="0"/>
    <xf numFmtId="217" fontId="147" fillId="0" borderId="0" applyNumberFormat="0" applyFont="0" applyFill="0" applyBorder="0" applyAlignment="0" applyProtection="0">
      <alignment vertical="center"/>
    </xf>
    <xf numFmtId="0" fontId="144" fillId="0" borderId="0"/>
    <xf numFmtId="37" fontId="240" fillId="0" borderId="0"/>
    <xf numFmtId="37" fontId="4" fillId="0" borderId="0"/>
    <xf numFmtId="37" fontId="4" fillId="0" borderId="0"/>
    <xf numFmtId="0" fontId="59" fillId="0" borderId="0" applyFont="0" applyFill="0" applyBorder="0" applyAlignment="0" applyProtection="0">
      <alignment horizontal="right"/>
    </xf>
    <xf numFmtId="0" fontId="59" fillId="0" borderId="0" applyFont="0" applyFill="0" applyBorder="0" applyAlignment="0" applyProtection="0">
      <alignment horizontal="right"/>
    </xf>
    <xf numFmtId="0" fontId="59" fillId="0" borderId="0" applyFont="0" applyFill="0" applyBorder="0" applyAlignment="0" applyProtection="0">
      <alignment horizontal="right"/>
    </xf>
    <xf numFmtId="0" fontId="59" fillId="0" borderId="0" applyFont="0" applyFill="0" applyBorder="0" applyAlignment="0" applyProtection="0">
      <alignment horizontal="right"/>
    </xf>
    <xf numFmtId="0" fontId="59" fillId="0" borderId="0" applyFont="0" applyFill="0" applyBorder="0" applyAlignment="0" applyProtection="0">
      <alignment horizontal="right"/>
    </xf>
    <xf numFmtId="0" fontId="151" fillId="111" borderId="0" applyNumberFormat="0" applyBorder="0" applyAlignment="0">
      <alignment horizontal="right"/>
      <protection hidden="1"/>
    </xf>
    <xf numFmtId="296" fontId="4" fillId="0" borderId="0"/>
    <xf numFmtId="296" fontId="4" fillId="0" borderId="0"/>
    <xf numFmtId="217" fontId="4" fillId="0" borderId="0" applyNumberFormat="0" applyFill="0" applyBorder="0" applyAlignment="0" applyProtection="0">
      <alignment vertical="center"/>
    </xf>
    <xf numFmtId="217" fontId="4" fillId="0" borderId="0" applyNumberFormat="0" applyFill="0" applyBorder="0" applyAlignment="0" applyProtection="0">
      <alignment vertical="center"/>
    </xf>
    <xf numFmtId="0" fontId="4" fillId="0" borderId="0"/>
    <xf numFmtId="0" fontId="49" fillId="0" borderId="0"/>
    <xf numFmtId="297" fontId="4" fillId="0" borderId="0"/>
    <xf numFmtId="172" fontId="4" fillId="0" borderId="0"/>
    <xf numFmtId="298"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3" fontId="241" fillId="0" borderId="0"/>
    <xf numFmtId="37" fontId="85" fillId="0" borderId="0"/>
    <xf numFmtId="217" fontId="73" fillId="0" borderId="0"/>
    <xf numFmtId="0" fontId="10" fillId="0" borderId="0"/>
    <xf numFmtId="0" fontId="10" fillId="0" borderId="0"/>
    <xf numFmtId="0" fontId="10" fillId="0" borderId="0"/>
    <xf numFmtId="0" fontId="10" fillId="0" borderId="0"/>
    <xf numFmtId="299" fontId="129" fillId="0" borderId="0" applyFont="0" applyFill="0" applyBorder="0" applyAlignment="0" applyProtection="0">
      <protection locked="0"/>
    </xf>
    <xf numFmtId="0" fontId="130" fillId="0" borderId="0" applyFill="0" applyBorder="0" applyProtection="0"/>
    <xf numFmtId="172" fontId="4"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173" fontId="4" fillId="0" borderId="0"/>
    <xf numFmtId="0" fontId="10" fillId="144"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44" borderId="0"/>
    <xf numFmtId="0" fontId="10" fillId="144"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172" fontId="23" fillId="0" borderId="0"/>
    <xf numFmtId="172"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3" fontId="4" fillId="0" borderId="0"/>
    <xf numFmtId="0" fontId="4" fillId="0" borderId="0"/>
    <xf numFmtId="0" fontId="1" fillId="0" borderId="0"/>
    <xf numFmtId="0" fontId="1" fillId="0" borderId="0"/>
    <xf numFmtId="0" fontId="1" fillId="0" borderId="0"/>
    <xf numFmtId="300" fontId="7" fillId="0" borderId="0"/>
    <xf numFmtId="0" fontId="1" fillId="0" borderId="0"/>
    <xf numFmtId="0" fontId="4" fillId="0" borderId="0"/>
    <xf numFmtId="0" fontId="4" fillId="0" borderId="0"/>
    <xf numFmtId="0" fontId="10" fillId="144" borderId="0"/>
    <xf numFmtId="0" fontId="4" fillId="0" borderId="0"/>
    <xf numFmtId="0" fontId="4" fillId="0" borderId="0"/>
    <xf numFmtId="0" fontId="4" fillId="0" borderId="0"/>
    <xf numFmtId="0" fontId="4" fillId="0" borderId="0"/>
    <xf numFmtId="0" fontId="4" fillId="0" borderId="0"/>
    <xf numFmtId="172" fontId="19" fillId="0" borderId="0"/>
    <xf numFmtId="172" fontId="19"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19" fillId="0" borderId="0"/>
    <xf numFmtId="172" fontId="19" fillId="0" borderId="0"/>
    <xf numFmtId="172"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1" fillId="0" borderId="0"/>
    <xf numFmtId="0" fontId="4" fillId="0" borderId="0"/>
    <xf numFmtId="0" fontId="4" fillId="0" borderId="0"/>
    <xf numFmtId="172" fontId="10" fillId="144" borderId="0"/>
    <xf numFmtId="172" fontId="10" fillId="144" borderId="0"/>
    <xf numFmtId="172" fontId="1" fillId="0" borderId="0"/>
    <xf numFmtId="172" fontId="1" fillId="0" borderId="0"/>
    <xf numFmtId="0" fontId="1" fillId="0" borderId="0"/>
    <xf numFmtId="172"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172" fontId="4" fillId="0" borderId="0"/>
    <xf numFmtId="172" fontId="4" fillId="0" borderId="0"/>
    <xf numFmtId="172" fontId="4" fillId="0" borderId="0"/>
    <xf numFmtId="172" fontId="1" fillId="0" borderId="0"/>
    <xf numFmtId="172" fontId="1" fillId="0" borderId="0"/>
    <xf numFmtId="172"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172" fontId="4" fillId="0" borderId="0"/>
    <xf numFmtId="172" fontId="4" fillId="0" borderId="0"/>
    <xf numFmtId="172" fontId="4" fillId="0" borderId="0"/>
    <xf numFmtId="172" fontId="1" fillId="0" borderId="0"/>
    <xf numFmtId="172" fontId="1" fillId="0" borderId="0"/>
    <xf numFmtId="172" fontId="4" fillId="0" borderId="0"/>
    <xf numFmtId="172" fontId="4" fillId="0" borderId="0"/>
    <xf numFmtId="172" fontId="4" fillId="0" borderId="0"/>
    <xf numFmtId="172" fontId="4" fillId="0" borderId="0"/>
    <xf numFmtId="172" fontId="1" fillId="0" borderId="0"/>
    <xf numFmtId="172" fontId="1" fillId="0" borderId="0"/>
    <xf numFmtId="172" fontId="4" fillId="0" borderId="0"/>
    <xf numFmtId="172" fontId="4" fillId="0" borderId="0"/>
    <xf numFmtId="172" fontId="4" fillId="0" borderId="0"/>
    <xf numFmtId="172" fontId="4" fillId="0" borderId="0"/>
    <xf numFmtId="172" fontId="1" fillId="0" borderId="0"/>
    <xf numFmtId="172" fontId="1" fillId="0" borderId="0"/>
    <xf numFmtId="172" fontId="4" fillId="0" borderId="0"/>
    <xf numFmtId="0" fontId="1" fillId="0" borderId="0"/>
    <xf numFmtId="0" fontId="1" fillId="0" borderId="0"/>
    <xf numFmtId="0" fontId="1" fillId="0" borderId="0"/>
    <xf numFmtId="172" fontId="4"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172" fontId="1" fillId="0" borderId="0"/>
    <xf numFmtId="172" fontId="1" fillId="0" borderId="0"/>
    <xf numFmtId="172" fontId="1" fillId="0" borderId="0"/>
    <xf numFmtId="172" fontId="1" fillId="0" borderId="0"/>
    <xf numFmtId="172" fontId="1" fillId="0" borderId="0"/>
    <xf numFmtId="172" fontId="133" fillId="0" borderId="0"/>
    <xf numFmtId="172" fontId="1" fillId="0" borderId="0"/>
    <xf numFmtId="172" fontId="1" fillId="0" borderId="0"/>
    <xf numFmtId="172" fontId="1"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0"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0" fontId="4" fillId="0" borderId="0">
      <alignment vertical="center"/>
    </xf>
    <xf numFmtId="0" fontId="1" fillId="0" borderId="0"/>
    <xf numFmtId="0" fontId="1" fillId="0" borderId="0"/>
    <xf numFmtId="0" fontId="1" fillId="0" borderId="0"/>
    <xf numFmtId="0" fontId="1" fillId="0" borderId="0"/>
    <xf numFmtId="0" fontId="1" fillId="0" borderId="0"/>
    <xf numFmtId="172" fontId="4" fillId="0"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3"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0" fontId="81" fillId="0" borderId="0"/>
    <xf numFmtId="172" fontId="4" fillId="0" borderId="0"/>
    <xf numFmtId="172" fontId="4" fillId="0" borderId="0"/>
    <xf numFmtId="172" fontId="133" fillId="0" borderId="0"/>
    <xf numFmtId="172" fontId="1" fillId="0" borderId="0"/>
    <xf numFmtId="172" fontId="1" fillId="0" borderId="0"/>
    <xf numFmtId="172" fontId="1" fillId="0" borderId="0"/>
    <xf numFmtId="172" fontId="1" fillId="0" borderId="0"/>
    <xf numFmtId="172" fontId="1" fillId="0" borderId="0"/>
    <xf numFmtId="0" fontId="4" fillId="0" borderId="0">
      <alignment vertical="center"/>
    </xf>
    <xf numFmtId="172" fontId="4" fillId="0" borderId="0"/>
    <xf numFmtId="172" fontId="4" fillId="0" borderId="0"/>
    <xf numFmtId="172" fontId="4" fillId="0" borderId="0"/>
    <xf numFmtId="172" fontId="1" fillId="0" borderId="0"/>
    <xf numFmtId="0" fontId="1" fillId="0" borderId="0"/>
    <xf numFmtId="172" fontId="1" fillId="0" borderId="0"/>
    <xf numFmtId="172" fontId="1" fillId="0" borderId="0"/>
    <xf numFmtId="172" fontId="1" fillId="0" borderId="0"/>
    <xf numFmtId="172"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172" fontId="4" fillId="0" borderId="0"/>
    <xf numFmtId="173" fontId="4" fillId="0" borderId="0"/>
    <xf numFmtId="172" fontId="10" fillId="144" borderId="0"/>
    <xf numFmtId="172" fontId="4" fillId="0" borderId="0"/>
    <xf numFmtId="172" fontId="4" fillId="0" borderId="0"/>
    <xf numFmtId="172" fontId="4" fillId="0" borderId="0"/>
    <xf numFmtId="172" fontId="4" fillId="0" borderId="0"/>
    <xf numFmtId="172" fontId="1" fillId="0" borderId="0"/>
    <xf numFmtId="0" fontId="1" fillId="0" borderId="0"/>
    <xf numFmtId="0" fontId="1" fillId="0" borderId="0"/>
    <xf numFmtId="0" fontId="1" fillId="0" borderId="0"/>
    <xf numFmtId="172"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1" fillId="0" borderId="0"/>
    <xf numFmtId="0" fontId="1" fillId="0" borderId="0"/>
    <xf numFmtId="172" fontId="1" fillId="0" borderId="0"/>
    <xf numFmtId="0" fontId="1" fillId="0" borderId="0"/>
    <xf numFmtId="0" fontId="1" fillId="0" borderId="0"/>
    <xf numFmtId="172" fontId="1" fillId="0" borderId="0"/>
    <xf numFmtId="172" fontId="1" fillId="0" borderId="0"/>
    <xf numFmtId="0" fontId="1" fillId="0" borderId="0"/>
    <xf numFmtId="0" fontId="1" fillId="0" borderId="0"/>
    <xf numFmtId="172"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1" fillId="0" borderId="0"/>
    <xf numFmtId="0" fontId="1" fillId="0" borderId="0"/>
    <xf numFmtId="172" fontId="1" fillId="0" borderId="0"/>
    <xf numFmtId="0" fontId="1" fillId="0" borderId="0"/>
    <xf numFmtId="0" fontId="1" fillId="0" borderId="0"/>
    <xf numFmtId="172" fontId="1" fillId="0" borderId="0"/>
    <xf numFmtId="172" fontId="1" fillId="0" borderId="0"/>
    <xf numFmtId="0" fontId="1" fillId="0" borderId="0"/>
    <xf numFmtId="0" fontId="1" fillId="0" borderId="0"/>
    <xf numFmtId="172"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172" fontId="10" fillId="144" borderId="0"/>
    <xf numFmtId="172" fontId="10" fillId="144" borderId="0"/>
    <xf numFmtId="172" fontId="10" fillId="144" borderId="0"/>
    <xf numFmtId="172" fontId="1" fillId="0" borderId="0"/>
    <xf numFmtId="172" fontId="1" fillId="0" borderId="0"/>
    <xf numFmtId="172" fontId="1" fillId="0" borderId="0"/>
    <xf numFmtId="172" fontId="10" fillId="144" borderId="0"/>
    <xf numFmtId="172" fontId="1" fillId="0" borderId="0"/>
    <xf numFmtId="172" fontId="1" fillId="0" borderId="0"/>
    <xf numFmtId="172" fontId="1" fillId="0" borderId="0"/>
    <xf numFmtId="172" fontId="4" fillId="0" borderId="0"/>
    <xf numFmtId="172" fontId="4" fillId="0" borderId="0"/>
    <xf numFmtId="172" fontId="1" fillId="0" borderId="0"/>
    <xf numFmtId="172" fontId="1" fillId="0" borderId="0"/>
    <xf numFmtId="172" fontId="4" fillId="0" borderId="0"/>
    <xf numFmtId="0" fontId="1" fillId="0" borderId="0"/>
    <xf numFmtId="0" fontId="1" fillId="0" borderId="0"/>
    <xf numFmtId="0" fontId="1" fillId="0" borderId="0"/>
    <xf numFmtId="172" fontId="4"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0" fillId="144" borderId="0"/>
    <xf numFmtId="0" fontId="1" fillId="0" borderId="0"/>
    <xf numFmtId="0" fontId="1" fillId="0" borderId="0"/>
    <xf numFmtId="0" fontId="1" fillId="0" borderId="0"/>
    <xf numFmtId="172" fontId="10" fillId="144"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172" fontId="4"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23" fillId="0" borderId="0"/>
    <xf numFmtId="172" fontId="4" fillId="0" borderId="0"/>
    <xf numFmtId="0" fontId="4" fillId="0" borderId="0"/>
    <xf numFmtId="0" fontId="4" fillId="0" borderId="0" applyNumberFormat="0" applyFill="0" applyBorder="0" applyAlignment="0" applyProtection="0"/>
    <xf numFmtId="172"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172" fontId="4" fillId="0" borderId="0"/>
    <xf numFmtId="172" fontId="4" fillId="0" borderId="0"/>
    <xf numFmtId="172" fontId="74" fillId="0" borderId="0"/>
    <xf numFmtId="172" fontId="10" fillId="144" borderId="0"/>
    <xf numFmtId="172" fontId="74" fillId="0" borderId="0"/>
    <xf numFmtId="172" fontId="4" fillId="0" borderId="0"/>
    <xf numFmtId="172" fontId="4" fillId="0" borderId="0"/>
    <xf numFmtId="0" fontId="1" fillId="0" borderId="0"/>
    <xf numFmtId="0" fontId="1" fillId="0" borderId="0"/>
    <xf numFmtId="172" fontId="4" fillId="0" borderId="0"/>
    <xf numFmtId="0"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10" fillId="144" borderId="0"/>
    <xf numFmtId="172" fontId="10" fillId="144" borderId="0"/>
    <xf numFmtId="172" fontId="10" fillId="144"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0" fillId="144" borderId="0"/>
    <xf numFmtId="172" fontId="10" fillId="144" borderId="0"/>
    <xf numFmtId="0" fontId="1" fillId="0" borderId="0"/>
    <xf numFmtId="172" fontId="1" fillId="0" borderId="0"/>
    <xf numFmtId="172" fontId="4" fillId="0" borderId="0"/>
    <xf numFmtId="172" fontId="4" fillId="0" borderId="0"/>
    <xf numFmtId="0" fontId="1" fillId="0" borderId="0"/>
    <xf numFmtId="0" fontId="1" fillId="0" borderId="0"/>
    <xf numFmtId="172" fontId="74" fillId="0" borderId="0"/>
    <xf numFmtId="172" fontId="74" fillId="0" borderId="0"/>
    <xf numFmtId="0" fontId="131" fillId="0" borderId="0"/>
    <xf numFmtId="173" fontId="1" fillId="0" borderId="0"/>
    <xf numFmtId="172" fontId="10" fillId="144" borderId="0"/>
    <xf numFmtId="0" fontId="10" fillId="144" borderId="0"/>
    <xf numFmtId="0" fontId="4" fillId="0" borderId="0"/>
    <xf numFmtId="172" fontId="4" fillId="0" borderId="0"/>
    <xf numFmtId="172" fontId="4" fillId="0" borderId="0"/>
    <xf numFmtId="172" fontId="4" fillId="0" borderId="0"/>
    <xf numFmtId="172" fontId="4" fillId="0" borderId="0"/>
    <xf numFmtId="0" fontId="1" fillId="0" borderId="0"/>
    <xf numFmtId="173" fontId="4" fillId="0" borderId="0"/>
    <xf numFmtId="172" fontId="1" fillId="0" borderId="0"/>
    <xf numFmtId="172" fontId="1" fillId="0" borderId="0"/>
    <xf numFmtId="172" fontId="1" fillId="0" borderId="0"/>
    <xf numFmtId="172" fontId="1" fillId="0" borderId="0"/>
    <xf numFmtId="172" fontId="1" fillId="0" borderId="0"/>
    <xf numFmtId="172" fontId="4" fillId="0" borderId="0"/>
    <xf numFmtId="172" fontId="4" fillId="0" borderId="0"/>
    <xf numFmtId="172"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4" fillId="0" borderId="0"/>
    <xf numFmtId="172" fontId="1" fillId="0" borderId="0"/>
    <xf numFmtId="0" fontId="1" fillId="0" borderId="0"/>
    <xf numFmtId="0" fontId="1" fillId="0" borderId="0"/>
    <xf numFmtId="0" fontId="1" fillId="0" borderId="0"/>
    <xf numFmtId="172" fontId="1" fillId="0" borderId="0"/>
    <xf numFmtId="0"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44"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3" fillId="0" borderId="0"/>
    <xf numFmtId="0" fontId="4" fillId="0" borderId="0"/>
    <xf numFmtId="0" fontId="1" fillId="0" borderId="0"/>
    <xf numFmtId="0" fontId="1" fillId="0" borderId="0"/>
    <xf numFmtId="172" fontId="1" fillId="0" borderId="0"/>
    <xf numFmtId="172" fontId="1" fillId="0" borderId="0"/>
    <xf numFmtId="0" fontId="1" fillId="0" borderId="0"/>
    <xf numFmtId="0" fontId="1" fillId="0" borderId="0"/>
    <xf numFmtId="172"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4"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172" fontId="4" fillId="0" borderId="0"/>
    <xf numFmtId="172"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9" fillId="0" borderId="0"/>
    <xf numFmtId="173" fontId="19"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172" fontId="74" fillId="0" borderId="0"/>
    <xf numFmtId="172" fontId="1" fillId="0" borderId="0"/>
    <xf numFmtId="172" fontId="1" fillId="0" borderId="0"/>
    <xf numFmtId="172" fontId="74" fillId="0" borderId="0"/>
    <xf numFmtId="0" fontId="1" fillId="0" borderId="0"/>
    <xf numFmtId="0" fontId="1" fillId="0" borderId="0"/>
    <xf numFmtId="0" fontId="4" fillId="0" borderId="0"/>
    <xf numFmtId="0" fontId="4" fillId="0" borderId="0"/>
    <xf numFmtId="0" fontId="4" fillId="0" borderId="0"/>
    <xf numFmtId="0" fontId="4" fillId="0" borderId="0"/>
    <xf numFmtId="172" fontId="10" fillId="144" borderId="0"/>
    <xf numFmtId="0" fontId="4" fillId="0" borderId="0"/>
    <xf numFmtId="0" fontId="244" fillId="0" borderId="0"/>
    <xf numFmtId="172" fontId="10" fillId="144" borderId="0"/>
    <xf numFmtId="0" fontId="4" fillId="0" borderId="0"/>
    <xf numFmtId="172" fontId="10" fillId="144"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0" fillId="144" borderId="0"/>
    <xf numFmtId="0" fontId="4" fillId="0" borderId="0"/>
    <xf numFmtId="172" fontId="10" fillId="144" borderId="0"/>
    <xf numFmtId="0" fontId="4" fillId="0" borderId="0"/>
    <xf numFmtId="172" fontId="4" fillId="0" borderId="0"/>
    <xf numFmtId="172" fontId="4" fillId="0" borderId="0"/>
    <xf numFmtId="172" fontId="1" fillId="0" borderId="0"/>
    <xf numFmtId="172" fontId="1" fillId="0" borderId="0"/>
    <xf numFmtId="172" fontId="23" fillId="0" borderId="0"/>
    <xf numFmtId="172" fontId="23" fillId="0" borderId="0"/>
    <xf numFmtId="172" fontId="23" fillId="0" borderId="0"/>
    <xf numFmtId="0" fontId="1" fillId="0" borderId="0"/>
    <xf numFmtId="0" fontId="1" fillId="0" borderId="0"/>
    <xf numFmtId="0" fontId="1" fillId="0" borderId="0"/>
    <xf numFmtId="172" fontId="10" fillId="144" borderId="0"/>
    <xf numFmtId="209" fontId="151" fillId="0" borderId="0" applyFill="0" applyBorder="0" applyAlignment="0" applyProtection="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33" fillId="0" borderId="0"/>
    <xf numFmtId="172" fontId="19" fillId="0" borderId="0"/>
    <xf numFmtId="172" fontId="7"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3" fillId="0" borderId="0"/>
    <xf numFmtId="172" fontId="23" fillId="0" borderId="0"/>
    <xf numFmtId="172" fontId="4"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9"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9"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5"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172" fontId="4" fillId="0" borderId="0"/>
    <xf numFmtId="172" fontId="10" fillId="144" borderId="0"/>
    <xf numFmtId="172" fontId="245"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4" fillId="0" borderId="0"/>
    <xf numFmtId="172" fontId="4" fillId="0" borderId="0"/>
    <xf numFmtId="172"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 fillId="0" borderId="0"/>
    <xf numFmtId="0" fontId="4" fillId="0" borderId="0"/>
    <xf numFmtId="0" fontId="1" fillId="0" borderId="0"/>
    <xf numFmtId="0" fontId="21" fillId="0" borderId="0" applyNumberFormat="0" applyFill="0" applyBorder="0" applyProtection="0">
      <alignment vertical="top" wrapText="1"/>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1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6" fillId="0" borderId="0">
      <protection locked="0"/>
    </xf>
    <xf numFmtId="2" fontId="48" fillId="0" borderId="0" applyBorder="0" applyProtection="0"/>
    <xf numFmtId="2" fontId="48" fillId="0" borderId="0" applyBorder="0" applyProtection="0"/>
    <xf numFmtId="172" fontId="4" fillId="0" borderId="0"/>
    <xf numFmtId="217" fontId="214" fillId="0" borderId="0" applyBorder="0">
      <alignment horizontal="left"/>
    </xf>
    <xf numFmtId="0" fontId="247" fillId="0" borderId="0"/>
    <xf numFmtId="0" fontId="4" fillId="0" borderId="0"/>
    <xf numFmtId="172" fontId="4" fillId="59" borderId="114" applyNumberFormat="0" applyFont="0" applyAlignment="0" applyProtection="0"/>
    <xf numFmtId="172" fontId="4" fillId="59" borderId="114" applyNumberFormat="0" applyFont="0" applyAlignment="0" applyProtection="0"/>
    <xf numFmtId="172"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172"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0" fontId="4" fillId="59"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0" fillId="98" borderId="88" applyNumberFormat="0" applyFont="0" applyAlignment="0" applyProtection="0"/>
    <xf numFmtId="0" fontId="10" fillId="98" borderId="88"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0" fillId="98" borderId="88" applyNumberFormat="0" applyFont="0" applyAlignment="0" applyProtection="0"/>
    <xf numFmtId="0"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0" fillId="98" borderId="88" applyNumberFormat="0" applyFont="0" applyAlignment="0" applyProtection="0"/>
    <xf numFmtId="0"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0" fillId="98" borderId="88" applyNumberFormat="0" applyFont="0" applyAlignment="0" applyProtection="0"/>
    <xf numFmtId="0"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59"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172" fontId="4" fillId="59"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173"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59" borderId="114" applyNumberFormat="0" applyFont="0" applyAlignment="0" applyProtection="0"/>
    <xf numFmtId="0" fontId="4" fillId="98" borderId="114" applyNumberFormat="0" applyFont="0" applyAlignment="0" applyProtection="0"/>
    <xf numFmtId="0" fontId="4" fillId="59" borderId="114" applyNumberFormat="0" applyFont="0" applyAlignment="0" applyProtection="0"/>
    <xf numFmtId="172" fontId="23" fillId="24" borderId="69" applyNumberFormat="0" applyFont="0" applyAlignment="0" applyProtection="0"/>
    <xf numFmtId="172" fontId="23"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3"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3"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3"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59" borderId="82"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3"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10" fillId="98" borderId="88" applyNumberFormat="0" applyFont="0" applyAlignment="0" applyProtection="0"/>
    <xf numFmtId="0" fontId="10" fillId="98" borderId="88" applyNumberFormat="0" applyFont="0" applyAlignment="0" applyProtection="0"/>
    <xf numFmtId="0" fontId="10" fillId="98" borderId="88"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59"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59" borderId="114" applyNumberFormat="0" applyFont="0" applyAlignment="0" applyProtection="0"/>
    <xf numFmtId="0" fontId="74"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3"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0" fillId="98" borderId="88" applyNumberFormat="0" applyFont="0" applyAlignment="0" applyProtection="0"/>
    <xf numFmtId="0" fontId="10" fillId="98" borderId="88" applyNumberFormat="0" applyFont="0" applyAlignment="0" applyProtection="0"/>
    <xf numFmtId="0" fontId="10" fillId="98" borderId="88" applyNumberFormat="0" applyFont="0" applyAlignment="0" applyProtection="0"/>
    <xf numFmtId="0" fontId="10" fillId="98" borderId="88"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 fillId="24" borderId="69"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59" borderId="82"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172"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4" fillId="98" borderId="114" applyNumberFormat="0" applyFont="0" applyAlignment="0" applyProtection="0"/>
    <xf numFmtId="0" fontId="1" fillId="24" borderId="69" applyNumberFormat="0" applyFont="0" applyAlignment="0" applyProtection="0"/>
    <xf numFmtId="0" fontId="248" fillId="0" borderId="17"/>
    <xf numFmtId="172" fontId="4" fillId="0" borderId="0"/>
    <xf numFmtId="273" fontId="150" fillId="0" borderId="0" applyFill="0" applyBorder="0" applyProtection="0"/>
    <xf numFmtId="274" fontId="150" fillId="0" borderId="0" applyFill="0" applyBorder="0" applyProtection="0"/>
    <xf numFmtId="275" fontId="150" fillId="0" borderId="0" applyFill="0" applyBorder="0" applyProtection="0"/>
    <xf numFmtId="3" fontId="4" fillId="16" borderId="4" applyFont="0">
      <alignment horizontal="right" vertical="center"/>
      <protection locked="0"/>
    </xf>
    <xf numFmtId="3" fontId="4" fillId="16" borderId="4" applyFont="0">
      <alignment horizontal="right" vertical="center"/>
      <protection locked="0"/>
    </xf>
    <xf numFmtId="3" fontId="4" fillId="16" borderId="4" applyFont="0">
      <alignment horizontal="right" vertical="center"/>
      <protection locked="0"/>
    </xf>
    <xf numFmtId="3" fontId="4" fillId="16" borderId="4" applyFont="0">
      <alignment horizontal="right" vertical="center"/>
      <protection locked="0"/>
    </xf>
    <xf numFmtId="3" fontId="4" fillId="16" borderId="4" applyFont="0">
      <alignment horizontal="right" vertical="center"/>
      <protection locked="0"/>
    </xf>
    <xf numFmtId="3" fontId="4" fillId="16" borderId="4" applyFont="0">
      <alignment horizontal="right" vertical="center"/>
      <protection locked="0"/>
    </xf>
    <xf numFmtId="3" fontId="4" fillId="16" borderId="4" applyFont="0">
      <alignment horizontal="right" vertical="center"/>
      <protection locked="0"/>
    </xf>
    <xf numFmtId="3" fontId="4" fillId="16" borderId="4" applyFont="0">
      <alignment horizontal="right" vertical="center"/>
      <protection locked="0"/>
    </xf>
    <xf numFmtId="189" fontId="4" fillId="16" borderId="4" applyFont="0">
      <alignment horizontal="right" vertical="center"/>
      <protection locked="0"/>
    </xf>
    <xf numFmtId="189" fontId="4" fillId="16" borderId="4" applyFont="0">
      <alignment horizontal="right" vertical="center"/>
      <protection locked="0"/>
    </xf>
    <xf numFmtId="189" fontId="4" fillId="16" borderId="4" applyFont="0">
      <alignment horizontal="right" vertical="center"/>
      <protection locked="0"/>
    </xf>
    <xf numFmtId="189" fontId="4" fillId="16" borderId="4" applyFont="0">
      <alignment horizontal="right" vertical="center"/>
      <protection locked="0"/>
    </xf>
    <xf numFmtId="189" fontId="4" fillId="16" borderId="4" applyFont="0">
      <alignment horizontal="right" vertical="center"/>
      <protection locked="0"/>
    </xf>
    <xf numFmtId="189" fontId="4" fillId="16" borderId="4" applyFont="0">
      <alignment horizontal="right" vertical="center"/>
      <protection locked="0"/>
    </xf>
    <xf numFmtId="189" fontId="4" fillId="16" borderId="4" applyFont="0">
      <alignment horizontal="right" vertical="center"/>
      <protection locked="0"/>
    </xf>
    <xf numFmtId="189" fontId="4" fillId="16" borderId="4" applyFont="0">
      <alignment horizontal="right" vertical="center"/>
      <protection locked="0"/>
    </xf>
    <xf numFmtId="10" fontId="4" fillId="16" borderId="4" applyFont="0">
      <alignment horizontal="right" vertical="center"/>
      <protection locked="0"/>
    </xf>
    <xf numFmtId="10" fontId="4" fillId="16" borderId="4" applyFont="0">
      <alignment horizontal="right" vertical="center"/>
      <protection locked="0"/>
    </xf>
    <xf numFmtId="10" fontId="4" fillId="16" borderId="4" applyFont="0">
      <alignment horizontal="right" vertical="center"/>
      <protection locked="0"/>
    </xf>
    <xf numFmtId="10" fontId="4" fillId="16" borderId="4" applyFont="0">
      <alignment horizontal="right" vertical="center"/>
      <protection locked="0"/>
    </xf>
    <xf numFmtId="10" fontId="4" fillId="16" borderId="4" applyFont="0">
      <alignment horizontal="right" vertical="center"/>
      <protection locked="0"/>
    </xf>
    <xf numFmtId="10" fontId="4" fillId="16" borderId="4" applyFont="0">
      <alignment horizontal="right" vertical="center"/>
      <protection locked="0"/>
    </xf>
    <xf numFmtId="10" fontId="4" fillId="16" borderId="4" applyFont="0">
      <alignment horizontal="right" vertical="center"/>
      <protection locked="0"/>
    </xf>
    <xf numFmtId="10" fontId="4" fillId="16" borderId="4" applyFont="0">
      <alignment horizontal="right" vertical="center"/>
      <protection locked="0"/>
    </xf>
    <xf numFmtId="9" fontId="4" fillId="16" borderId="4" applyFont="0">
      <alignment horizontal="right" vertical="center"/>
      <protection locked="0"/>
    </xf>
    <xf numFmtId="9" fontId="4" fillId="16" borderId="4" applyFont="0">
      <alignment horizontal="right" vertical="center"/>
      <protection locked="0"/>
    </xf>
    <xf numFmtId="9" fontId="4" fillId="16" borderId="4" applyFont="0">
      <alignment horizontal="right" vertical="center"/>
      <protection locked="0"/>
    </xf>
    <xf numFmtId="9" fontId="4" fillId="16" borderId="4" applyFont="0">
      <alignment horizontal="right" vertical="center"/>
      <protection locked="0"/>
    </xf>
    <xf numFmtId="9" fontId="4" fillId="16" borderId="4" applyFont="0">
      <alignment horizontal="right" vertical="center"/>
      <protection locked="0"/>
    </xf>
    <xf numFmtId="9" fontId="4" fillId="16" borderId="4" applyFont="0">
      <alignment horizontal="right" vertical="center"/>
      <protection locked="0"/>
    </xf>
    <xf numFmtId="9" fontId="4" fillId="16" borderId="4" applyFont="0">
      <alignment horizontal="right" vertical="center"/>
      <protection locked="0"/>
    </xf>
    <xf numFmtId="9" fontId="4" fillId="16" borderId="4" applyFont="0">
      <alignment horizontal="right" vertical="center"/>
      <protection locked="0"/>
    </xf>
    <xf numFmtId="166" fontId="4" fillId="16" borderId="4" applyFont="0">
      <alignment horizontal="right" vertical="center"/>
      <protection locked="0"/>
    </xf>
    <xf numFmtId="166" fontId="4" fillId="16" borderId="4" applyFont="0">
      <alignment horizontal="right" vertical="center"/>
      <protection locked="0"/>
    </xf>
    <xf numFmtId="166" fontId="4" fillId="16" borderId="4" applyFont="0">
      <alignment horizontal="right" vertical="center"/>
      <protection locked="0"/>
    </xf>
    <xf numFmtId="166" fontId="4" fillId="16" borderId="4" applyFont="0">
      <alignment horizontal="right" vertical="center"/>
      <protection locked="0"/>
    </xf>
    <xf numFmtId="166" fontId="4" fillId="16" borderId="4" applyFont="0">
      <alignment horizontal="right" vertical="center"/>
      <protection locked="0"/>
    </xf>
    <xf numFmtId="166" fontId="4" fillId="16" borderId="4" applyFont="0">
      <alignment horizontal="right" vertical="center"/>
      <protection locked="0"/>
    </xf>
    <xf numFmtId="166" fontId="4" fillId="16" borderId="4" applyFont="0">
      <alignment horizontal="right" vertical="center"/>
      <protection locked="0"/>
    </xf>
    <xf numFmtId="166" fontId="4" fillId="16" borderId="4" applyFont="0">
      <alignment horizontal="right" vertical="center"/>
      <protection locked="0"/>
    </xf>
    <xf numFmtId="171" fontId="4" fillId="16" borderId="16" applyFont="0">
      <alignment horizontal="right" vertical="center"/>
      <protection locked="0"/>
    </xf>
    <xf numFmtId="171" fontId="4" fillId="16" borderId="16" applyFont="0">
      <alignment horizontal="right" vertical="center"/>
      <protection locked="0"/>
    </xf>
    <xf numFmtId="0" fontId="4" fillId="16" borderId="4" applyFont="0">
      <alignment horizontal="center" vertical="center" wrapText="1"/>
      <protection locked="0"/>
    </xf>
    <xf numFmtId="172" fontId="4" fillId="16" borderId="4" applyFont="0">
      <alignment horizontal="center" vertical="center" wrapText="1"/>
      <protection locked="0"/>
    </xf>
    <xf numFmtId="172" fontId="4" fillId="16" borderId="4" applyFont="0">
      <alignment horizontal="center" vertical="center" wrapText="1"/>
      <protection locked="0"/>
    </xf>
    <xf numFmtId="172" fontId="4" fillId="16" borderId="4" applyFont="0">
      <alignment horizontal="center" vertical="center" wrapText="1"/>
      <protection locked="0"/>
    </xf>
    <xf numFmtId="172" fontId="4" fillId="16" borderId="4" applyFont="0">
      <alignment horizontal="center" vertical="center" wrapText="1"/>
      <protection locked="0"/>
    </xf>
    <xf numFmtId="172" fontId="4" fillId="16" borderId="4" applyFont="0">
      <alignment horizontal="center" vertical="center" wrapText="1"/>
      <protection locked="0"/>
    </xf>
    <xf numFmtId="172" fontId="4" fillId="16" borderId="4" applyFont="0">
      <alignment horizontal="center" vertical="center" wrapText="1"/>
      <protection locked="0"/>
    </xf>
    <xf numFmtId="172" fontId="4" fillId="16" borderId="4" applyFont="0">
      <alignment horizontal="center" vertical="center" wrapText="1"/>
      <protection locked="0"/>
    </xf>
    <xf numFmtId="0" fontId="4" fillId="16" borderId="4" applyNumberFormat="0" applyFont="0">
      <alignment horizontal="center" vertical="center" wrapText="1"/>
      <protection locked="0"/>
    </xf>
    <xf numFmtId="172" fontId="4" fillId="16" borderId="4" applyNumberFormat="0" applyFont="0">
      <alignment horizontal="center" vertical="center" wrapText="1"/>
      <protection locked="0"/>
    </xf>
    <xf numFmtId="172" fontId="4" fillId="16" borderId="4" applyNumberFormat="0" applyFont="0">
      <alignment horizontal="center" vertical="center" wrapText="1"/>
      <protection locked="0"/>
    </xf>
    <xf numFmtId="172" fontId="4" fillId="16" borderId="4" applyNumberFormat="0" applyFont="0">
      <alignment horizontal="center" vertical="center" wrapText="1"/>
      <protection locked="0"/>
    </xf>
    <xf numFmtId="172" fontId="4" fillId="16" borderId="4" applyNumberFormat="0" applyFont="0">
      <alignment horizontal="center" vertical="center" wrapText="1"/>
      <protection locked="0"/>
    </xf>
    <xf numFmtId="172" fontId="4" fillId="16" borderId="4" applyNumberFormat="0" applyFont="0">
      <alignment horizontal="center" vertical="center" wrapText="1"/>
      <protection locked="0"/>
    </xf>
    <xf numFmtId="172" fontId="4" fillId="16" borderId="4" applyNumberFormat="0" applyFont="0">
      <alignment horizontal="center" vertical="center" wrapText="1"/>
      <protection locked="0"/>
    </xf>
    <xf numFmtId="172" fontId="4" fillId="16" borderId="4" applyNumberFormat="0" applyFont="0">
      <alignment horizontal="center" vertical="center" wrapText="1"/>
      <protection locked="0"/>
    </xf>
    <xf numFmtId="172" fontId="249" fillId="133" borderId="0"/>
    <xf numFmtId="172" fontId="249" fillId="133" borderId="0"/>
    <xf numFmtId="172" fontId="139" fillId="119" borderId="0"/>
    <xf numFmtId="172" fontId="139" fillId="119" borderId="0"/>
    <xf numFmtId="172" fontId="250" fillId="113" borderId="0">
      <alignment horizontal="left"/>
    </xf>
    <xf numFmtId="172" fontId="250" fillId="113" borderId="0">
      <alignment horizontal="left"/>
    </xf>
    <xf numFmtId="172" fontId="103" fillId="145" borderId="4">
      <alignment horizontal="left"/>
    </xf>
    <xf numFmtId="172" fontId="103" fillId="145" borderId="4">
      <alignment horizontal="left"/>
    </xf>
    <xf numFmtId="172" fontId="250" fillId="108" borderId="0"/>
    <xf numFmtId="172" fontId="250" fillId="108" borderId="0"/>
    <xf numFmtId="301" fontId="4" fillId="107" borderId="4">
      <alignment horizontal="left"/>
      <protection locked="0"/>
    </xf>
    <xf numFmtId="301" fontId="4" fillId="107" borderId="4">
      <alignment horizontal="left"/>
      <protection locked="0"/>
    </xf>
    <xf numFmtId="301" fontId="4" fillId="107" borderId="4">
      <alignment horizontal="left"/>
      <protection locked="0"/>
    </xf>
    <xf numFmtId="301" fontId="4" fillId="107" borderId="4">
      <alignment horizontal="left"/>
      <protection locked="0"/>
    </xf>
    <xf numFmtId="3" fontId="4" fillId="107" borderId="4">
      <alignment horizontal="right"/>
      <protection locked="0"/>
    </xf>
    <xf numFmtId="3" fontId="4" fillId="107" borderId="4">
      <alignment horizontal="right"/>
      <protection locked="0"/>
    </xf>
    <xf numFmtId="3" fontId="4" fillId="107" borderId="4">
      <alignment horizontal="right"/>
      <protection locked="0"/>
    </xf>
    <xf numFmtId="3" fontId="4" fillId="107" borderId="4">
      <alignment horizontal="right"/>
      <protection locked="0"/>
    </xf>
    <xf numFmtId="4" fontId="4" fillId="107" borderId="4">
      <alignment horizontal="right"/>
      <protection locked="0"/>
    </xf>
    <xf numFmtId="4" fontId="4" fillId="107" borderId="4">
      <alignment horizontal="right"/>
      <protection locked="0"/>
    </xf>
    <xf numFmtId="4" fontId="4" fillId="107" borderId="4">
      <alignment horizontal="right"/>
      <protection locked="0"/>
    </xf>
    <xf numFmtId="4" fontId="4" fillId="107" borderId="4">
      <alignment horizontal="right"/>
      <protection locked="0"/>
    </xf>
    <xf numFmtId="302" fontId="4" fillId="107" borderId="4">
      <alignment horizontal="right"/>
      <protection locked="0"/>
    </xf>
    <xf numFmtId="302" fontId="4" fillId="107" borderId="4">
      <alignment horizontal="right"/>
      <protection locked="0"/>
    </xf>
    <xf numFmtId="302" fontId="4" fillId="107" borderId="4">
      <alignment horizontal="right"/>
      <protection locked="0"/>
    </xf>
    <xf numFmtId="302" fontId="4" fillId="107" borderId="4">
      <alignment horizontal="right"/>
      <protection locked="0"/>
    </xf>
    <xf numFmtId="303" fontId="4" fillId="107" borderId="4">
      <alignment horizontal="right"/>
      <protection locked="0"/>
    </xf>
    <xf numFmtId="303" fontId="4" fillId="107" borderId="4">
      <alignment horizontal="right"/>
      <protection locked="0"/>
    </xf>
    <xf numFmtId="303" fontId="4" fillId="107" borderId="4">
      <alignment horizontal="right"/>
      <protection locked="0"/>
    </xf>
    <xf numFmtId="303" fontId="4" fillId="107" borderId="4">
      <alignment horizontal="right"/>
      <protection locked="0"/>
    </xf>
    <xf numFmtId="304" fontId="4" fillId="107" borderId="4">
      <alignment horizontal="right"/>
      <protection locked="0"/>
    </xf>
    <xf numFmtId="304" fontId="4" fillId="107" borderId="4">
      <alignment horizontal="right"/>
      <protection locked="0"/>
    </xf>
    <xf numFmtId="304" fontId="4" fillId="107" borderId="4">
      <alignment horizontal="right"/>
      <protection locked="0"/>
    </xf>
    <xf numFmtId="304" fontId="4" fillId="107" borderId="4">
      <alignment horizontal="right"/>
      <protection locked="0"/>
    </xf>
    <xf numFmtId="252" fontId="4" fillId="107" borderId="4">
      <alignment horizontal="right"/>
      <protection locked="0"/>
    </xf>
    <xf numFmtId="252" fontId="4" fillId="107" borderId="4">
      <alignment horizontal="right"/>
      <protection locked="0"/>
    </xf>
    <xf numFmtId="252" fontId="4" fillId="107" borderId="4">
      <alignment horizontal="right"/>
      <protection locked="0"/>
    </xf>
    <xf numFmtId="252" fontId="4" fillId="107" borderId="4">
      <alignment horizontal="right"/>
      <protection locked="0"/>
    </xf>
    <xf numFmtId="305" fontId="4" fillId="107" borderId="4">
      <alignment horizontal="right"/>
      <protection locked="0"/>
    </xf>
    <xf numFmtId="305" fontId="4" fillId="107" borderId="4">
      <alignment horizontal="right"/>
      <protection locked="0"/>
    </xf>
    <xf numFmtId="305" fontId="4" fillId="107" borderId="4">
      <alignment horizontal="right"/>
      <protection locked="0"/>
    </xf>
    <xf numFmtId="305" fontId="4" fillId="107" borderId="4">
      <alignment horizontal="right"/>
      <protection locked="0"/>
    </xf>
    <xf numFmtId="248" fontId="4" fillId="107" borderId="4">
      <alignment horizontal="right"/>
      <protection locked="0"/>
    </xf>
    <xf numFmtId="248" fontId="4" fillId="107" borderId="4">
      <alignment horizontal="right"/>
      <protection locked="0"/>
    </xf>
    <xf numFmtId="248" fontId="4" fillId="107" borderId="4">
      <alignment horizontal="right"/>
      <protection locked="0"/>
    </xf>
    <xf numFmtId="248" fontId="4" fillId="107" borderId="4">
      <alignment horizontal="right"/>
      <protection locked="0"/>
    </xf>
    <xf numFmtId="2" fontId="4" fillId="107" borderId="4">
      <alignment horizontal="right"/>
      <protection locked="0"/>
    </xf>
    <xf numFmtId="2" fontId="4" fillId="107" borderId="4">
      <alignment horizontal="right"/>
      <protection locked="0"/>
    </xf>
    <xf numFmtId="2" fontId="4" fillId="107" borderId="4">
      <alignment horizontal="right"/>
      <protection locked="0"/>
    </xf>
    <xf numFmtId="2" fontId="4" fillId="107" borderId="4">
      <alignment horizontal="right"/>
      <protection locked="0"/>
    </xf>
    <xf numFmtId="306" fontId="4" fillId="107" borderId="4">
      <alignment horizontal="right"/>
      <protection locked="0"/>
    </xf>
    <xf numFmtId="306" fontId="4" fillId="107" borderId="4">
      <alignment horizontal="right"/>
      <protection locked="0"/>
    </xf>
    <xf numFmtId="306" fontId="4" fillId="107" borderId="4">
      <alignment horizontal="right"/>
      <protection locked="0"/>
    </xf>
    <xf numFmtId="306" fontId="4" fillId="107" borderId="4">
      <alignment horizontal="right"/>
      <protection locked="0"/>
    </xf>
    <xf numFmtId="307" fontId="4" fillId="107" borderId="4">
      <alignment horizontal="right"/>
      <protection locked="0"/>
    </xf>
    <xf numFmtId="307" fontId="4" fillId="107" borderId="4">
      <alignment horizontal="right"/>
      <protection locked="0"/>
    </xf>
    <xf numFmtId="307" fontId="4" fillId="107" borderId="4">
      <alignment horizontal="right"/>
      <protection locked="0"/>
    </xf>
    <xf numFmtId="307" fontId="4" fillId="107" borderId="4">
      <alignment horizontal="right"/>
      <protection locked="0"/>
    </xf>
    <xf numFmtId="189" fontId="4" fillId="107" borderId="4">
      <alignment horizontal="right"/>
      <protection locked="0"/>
    </xf>
    <xf numFmtId="189" fontId="4" fillId="107" borderId="4">
      <alignment horizontal="right"/>
      <protection locked="0"/>
    </xf>
    <xf numFmtId="189" fontId="4" fillId="107" borderId="4">
      <alignment horizontal="right"/>
      <protection locked="0"/>
    </xf>
    <xf numFmtId="189" fontId="4" fillId="107" borderId="4">
      <alignment horizontal="right"/>
      <protection locked="0"/>
    </xf>
    <xf numFmtId="1" fontId="4" fillId="107" borderId="4">
      <alignment horizontal="right"/>
      <protection locked="0"/>
    </xf>
    <xf numFmtId="1" fontId="4" fillId="107" borderId="4">
      <alignment horizontal="right"/>
      <protection locked="0"/>
    </xf>
    <xf numFmtId="1" fontId="4" fillId="107" borderId="4">
      <alignment horizontal="right"/>
      <protection locked="0"/>
    </xf>
    <xf numFmtId="1" fontId="4" fillId="107" borderId="4">
      <alignment horizontal="right"/>
      <protection locked="0"/>
    </xf>
    <xf numFmtId="308" fontId="4" fillId="107" borderId="4">
      <alignment horizontal="right"/>
      <protection locked="0"/>
    </xf>
    <xf numFmtId="308" fontId="4" fillId="107" borderId="4">
      <alignment horizontal="right"/>
      <protection locked="0"/>
    </xf>
    <xf numFmtId="308" fontId="4" fillId="107" borderId="4">
      <alignment horizontal="right"/>
      <protection locked="0"/>
    </xf>
    <xf numFmtId="308" fontId="4" fillId="107" borderId="4">
      <alignment horizontal="right"/>
      <protection locked="0"/>
    </xf>
    <xf numFmtId="303" fontId="4" fillId="107" borderId="4">
      <alignment horizontal="right"/>
      <protection locked="0"/>
    </xf>
    <xf numFmtId="303" fontId="4" fillId="107" borderId="4">
      <alignment horizontal="right"/>
      <protection locked="0"/>
    </xf>
    <xf numFmtId="303" fontId="4" fillId="107" borderId="4">
      <alignment horizontal="right"/>
      <protection locked="0"/>
    </xf>
    <xf numFmtId="303" fontId="4" fillId="107" borderId="4">
      <alignment horizontal="right"/>
      <protection locked="0"/>
    </xf>
    <xf numFmtId="304" fontId="4" fillId="107" borderId="4">
      <alignment horizontal="right"/>
      <protection locked="0"/>
    </xf>
    <xf numFmtId="304" fontId="4" fillId="107" borderId="4">
      <alignment horizontal="right"/>
      <protection locked="0"/>
    </xf>
    <xf numFmtId="304" fontId="4" fillId="107" borderId="4">
      <alignment horizontal="right"/>
      <protection locked="0"/>
    </xf>
    <xf numFmtId="304" fontId="4" fillId="107" borderId="4">
      <alignment horizontal="right"/>
      <protection locked="0"/>
    </xf>
    <xf numFmtId="309" fontId="4" fillId="107" borderId="4">
      <alignment horizontal="right"/>
      <protection locked="0"/>
    </xf>
    <xf numFmtId="309" fontId="4" fillId="107" borderId="4">
      <alignment horizontal="right"/>
      <protection locked="0"/>
    </xf>
    <xf numFmtId="309" fontId="4" fillId="107" borderId="4">
      <alignment horizontal="right"/>
      <protection locked="0"/>
    </xf>
    <xf numFmtId="309" fontId="4" fillId="107" borderId="4">
      <alignment horizontal="right"/>
      <protection locked="0"/>
    </xf>
    <xf numFmtId="310" fontId="4" fillId="107" borderId="4">
      <alignment horizontal="right"/>
      <protection locked="0"/>
    </xf>
    <xf numFmtId="310" fontId="4" fillId="107" borderId="4">
      <alignment horizontal="right"/>
      <protection locked="0"/>
    </xf>
    <xf numFmtId="310" fontId="4" fillId="107" borderId="4">
      <alignment horizontal="right"/>
      <protection locked="0"/>
    </xf>
    <xf numFmtId="310" fontId="4" fillId="107" borderId="4">
      <alignment horizontal="right"/>
      <protection locked="0"/>
    </xf>
    <xf numFmtId="311" fontId="4" fillId="107" borderId="4">
      <alignment horizontal="right"/>
      <protection locked="0"/>
    </xf>
    <xf numFmtId="311" fontId="4" fillId="107" borderId="4">
      <alignment horizontal="right"/>
      <protection locked="0"/>
    </xf>
    <xf numFmtId="311" fontId="4" fillId="107" borderId="4">
      <alignment horizontal="right"/>
      <protection locked="0"/>
    </xf>
    <xf numFmtId="311" fontId="4" fillId="107" borderId="4">
      <alignment horizontal="right"/>
      <protection locked="0"/>
    </xf>
    <xf numFmtId="312" fontId="4" fillId="107" borderId="4">
      <alignment horizontal="right"/>
      <protection locked="0"/>
    </xf>
    <xf numFmtId="312" fontId="4" fillId="107" borderId="4">
      <alignment horizontal="right"/>
      <protection locked="0"/>
    </xf>
    <xf numFmtId="312" fontId="4" fillId="107" borderId="4">
      <alignment horizontal="right"/>
      <protection locked="0"/>
    </xf>
    <xf numFmtId="312" fontId="4" fillId="107" borderId="4">
      <alignment horizontal="right"/>
      <protection locked="0"/>
    </xf>
    <xf numFmtId="313" fontId="4" fillId="107" borderId="4">
      <alignment horizontal="right"/>
      <protection locked="0"/>
    </xf>
    <xf numFmtId="313" fontId="4" fillId="107" borderId="4">
      <alignment horizontal="right"/>
      <protection locked="0"/>
    </xf>
    <xf numFmtId="313" fontId="4" fillId="107" borderId="4">
      <alignment horizontal="right"/>
      <protection locked="0"/>
    </xf>
    <xf numFmtId="313" fontId="4" fillId="107" borderId="4">
      <alignment horizontal="right"/>
      <protection locked="0"/>
    </xf>
    <xf numFmtId="49" fontId="4" fillId="107" borderId="4">
      <alignment horizontal="left"/>
      <protection locked="0"/>
    </xf>
    <xf numFmtId="49" fontId="4" fillId="107" borderId="4">
      <alignment horizontal="left"/>
      <protection locked="0"/>
    </xf>
    <xf numFmtId="49" fontId="4" fillId="107" borderId="4">
      <alignment horizontal="left"/>
      <protection locked="0"/>
    </xf>
    <xf numFmtId="49" fontId="4" fillId="107" borderId="4">
      <alignment horizontal="left"/>
      <protection locked="0"/>
    </xf>
    <xf numFmtId="49" fontId="4" fillId="107" borderId="4">
      <alignment horizontal="left" wrapText="1"/>
      <protection locked="0"/>
    </xf>
    <xf numFmtId="18" fontId="4" fillId="107" borderId="4">
      <alignment horizontal="left"/>
      <protection locked="0"/>
    </xf>
    <xf numFmtId="18" fontId="4" fillId="107" borderId="4">
      <alignment horizontal="left"/>
      <protection locked="0"/>
    </xf>
    <xf numFmtId="18" fontId="4" fillId="107" borderId="4">
      <alignment horizontal="left"/>
      <protection locked="0"/>
    </xf>
    <xf numFmtId="18" fontId="4" fillId="107" borderId="4">
      <alignment horizontal="left"/>
      <protection locked="0"/>
    </xf>
    <xf numFmtId="172" fontId="17" fillId="134" borderId="4">
      <alignment horizontal="center"/>
    </xf>
    <xf numFmtId="172" fontId="17" fillId="134" borderId="4">
      <alignment horizontal="center"/>
    </xf>
    <xf numFmtId="172" fontId="17" fillId="134" borderId="4">
      <alignment horizontal="center" wrapText="1"/>
    </xf>
    <xf numFmtId="172" fontId="17" fillId="134" borderId="4">
      <alignment horizontal="center" wrapText="1"/>
    </xf>
    <xf numFmtId="301" fontId="17" fillId="134" borderId="4">
      <alignment horizontal="left"/>
    </xf>
    <xf numFmtId="172" fontId="17" fillId="134" borderId="4">
      <alignment horizontal="left"/>
    </xf>
    <xf numFmtId="172" fontId="17" fillId="134" borderId="4">
      <alignment horizontal="left"/>
    </xf>
    <xf numFmtId="172" fontId="17" fillId="134" borderId="4">
      <alignment horizontal="left" wrapText="1"/>
    </xf>
    <xf numFmtId="172" fontId="17" fillId="134" borderId="4">
      <alignment horizontal="left" wrapText="1"/>
    </xf>
    <xf numFmtId="172" fontId="17" fillId="134" borderId="4">
      <alignment horizontal="right"/>
    </xf>
    <xf numFmtId="172" fontId="17" fillId="134" borderId="4">
      <alignment horizontal="right"/>
    </xf>
    <xf numFmtId="172" fontId="17" fillId="134" borderId="4">
      <alignment horizontal="right" wrapText="1"/>
    </xf>
    <xf numFmtId="172" fontId="17" fillId="134" borderId="4">
      <alignment horizontal="right" wrapText="1"/>
    </xf>
    <xf numFmtId="301" fontId="4" fillId="106" borderId="4">
      <alignment horizontal="left"/>
    </xf>
    <xf numFmtId="301" fontId="4" fillId="106" borderId="4">
      <alignment horizontal="left"/>
    </xf>
    <xf numFmtId="301" fontId="4" fillId="106" borderId="4">
      <alignment horizontal="left"/>
    </xf>
    <xf numFmtId="301" fontId="4" fillId="106" borderId="4">
      <alignment horizontal="left"/>
    </xf>
    <xf numFmtId="3" fontId="4" fillId="106" borderId="4">
      <alignment horizontal="right"/>
    </xf>
    <xf numFmtId="3" fontId="4" fillId="106" borderId="4">
      <alignment horizontal="right"/>
    </xf>
    <xf numFmtId="3" fontId="4" fillId="106" borderId="4">
      <alignment horizontal="right"/>
    </xf>
    <xf numFmtId="3" fontId="4" fillId="106" borderId="4">
      <alignment horizontal="right"/>
    </xf>
    <xf numFmtId="4" fontId="4" fillId="106" borderId="4">
      <alignment horizontal="right"/>
    </xf>
    <xf numFmtId="4" fontId="4" fillId="106" borderId="4">
      <alignment horizontal="right"/>
    </xf>
    <xf numFmtId="4" fontId="4" fillId="106" borderId="4">
      <alignment horizontal="right"/>
    </xf>
    <xf numFmtId="4" fontId="4" fillId="106" borderId="4">
      <alignment horizontal="right"/>
    </xf>
    <xf numFmtId="302" fontId="4" fillId="106" borderId="4">
      <alignment horizontal="right"/>
    </xf>
    <xf numFmtId="302" fontId="4" fillId="106" borderId="4">
      <alignment horizontal="right"/>
    </xf>
    <xf numFmtId="302" fontId="4" fillId="106" borderId="4">
      <alignment horizontal="right"/>
    </xf>
    <xf numFmtId="302" fontId="4" fillId="106" borderId="4">
      <alignment horizontal="right"/>
    </xf>
    <xf numFmtId="303" fontId="4" fillId="106" borderId="4">
      <alignment horizontal="right"/>
    </xf>
    <xf numFmtId="303" fontId="4" fillId="106" borderId="4">
      <alignment horizontal="right"/>
    </xf>
    <xf numFmtId="303" fontId="4" fillId="106" borderId="4">
      <alignment horizontal="right"/>
    </xf>
    <xf numFmtId="303" fontId="4" fillId="106" borderId="4">
      <alignment horizontal="right"/>
    </xf>
    <xf numFmtId="304" fontId="4" fillId="106" borderId="4">
      <alignment horizontal="right"/>
      <protection locked="0"/>
    </xf>
    <xf numFmtId="304" fontId="4" fillId="106" borderId="4">
      <alignment horizontal="right"/>
      <protection locked="0"/>
    </xf>
    <xf numFmtId="304" fontId="4" fillId="106" borderId="4">
      <alignment horizontal="right"/>
      <protection locked="0"/>
    </xf>
    <xf numFmtId="304" fontId="4" fillId="106" borderId="4">
      <alignment horizontal="right"/>
      <protection locked="0"/>
    </xf>
    <xf numFmtId="252" fontId="4" fillId="106" borderId="4">
      <alignment horizontal="right"/>
    </xf>
    <xf numFmtId="252" fontId="4" fillId="106" borderId="4">
      <alignment horizontal="right"/>
    </xf>
    <xf numFmtId="252" fontId="4" fillId="106" borderId="4">
      <alignment horizontal="right"/>
    </xf>
    <xf numFmtId="252" fontId="4" fillId="106" borderId="4">
      <alignment horizontal="right"/>
    </xf>
    <xf numFmtId="305" fontId="4" fillId="106" borderId="4">
      <alignment horizontal="right"/>
    </xf>
    <xf numFmtId="305" fontId="4" fillId="106" borderId="4">
      <alignment horizontal="right"/>
    </xf>
    <xf numFmtId="305" fontId="4" fillId="106" borderId="4">
      <alignment horizontal="right"/>
    </xf>
    <xf numFmtId="305" fontId="4" fillId="106" borderId="4">
      <alignment horizontal="right"/>
    </xf>
    <xf numFmtId="248" fontId="4" fillId="106" borderId="4">
      <alignment horizontal="right"/>
    </xf>
    <xf numFmtId="248" fontId="4" fillId="106" borderId="4">
      <alignment horizontal="right"/>
    </xf>
    <xf numFmtId="248" fontId="4" fillId="106" borderId="4">
      <alignment horizontal="right"/>
    </xf>
    <xf numFmtId="248" fontId="4" fillId="106" borderId="4">
      <alignment horizontal="right"/>
    </xf>
    <xf numFmtId="2" fontId="4" fillId="106" borderId="4">
      <alignment horizontal="right"/>
    </xf>
    <xf numFmtId="2" fontId="4" fillId="106" borderId="4">
      <alignment horizontal="right"/>
    </xf>
    <xf numFmtId="2" fontId="4" fillId="106" borderId="4">
      <alignment horizontal="right"/>
    </xf>
    <xf numFmtId="2" fontId="4" fillId="106" borderId="4">
      <alignment horizontal="right"/>
    </xf>
    <xf numFmtId="306" fontId="4" fillId="106" borderId="4">
      <alignment horizontal="right"/>
    </xf>
    <xf numFmtId="306" fontId="4" fillId="106" borderId="4">
      <alignment horizontal="right"/>
    </xf>
    <xf numFmtId="306" fontId="4" fillId="106" borderId="4">
      <alignment horizontal="right"/>
    </xf>
    <xf numFmtId="306" fontId="4" fillId="106" borderId="4">
      <alignment horizontal="right"/>
    </xf>
    <xf numFmtId="307" fontId="4" fillId="106" borderId="4">
      <alignment horizontal="right"/>
    </xf>
    <xf numFmtId="307" fontId="4" fillId="106" borderId="4">
      <alignment horizontal="right"/>
    </xf>
    <xf numFmtId="307" fontId="4" fillId="106" borderId="4">
      <alignment horizontal="right"/>
    </xf>
    <xf numFmtId="307" fontId="4" fillId="106" borderId="4">
      <alignment horizontal="right"/>
    </xf>
    <xf numFmtId="189" fontId="4" fillId="106" borderId="4">
      <alignment horizontal="right"/>
    </xf>
    <xf numFmtId="189" fontId="4" fillId="106" borderId="4">
      <alignment horizontal="right"/>
    </xf>
    <xf numFmtId="189" fontId="4" fillId="106" borderId="4">
      <alignment horizontal="right"/>
    </xf>
    <xf numFmtId="189" fontId="4" fillId="106" borderId="4">
      <alignment horizontal="right"/>
    </xf>
    <xf numFmtId="1" fontId="4" fillId="106" borderId="4">
      <alignment horizontal="right"/>
    </xf>
    <xf numFmtId="1" fontId="4" fillId="106" borderId="4">
      <alignment horizontal="right"/>
    </xf>
    <xf numFmtId="1" fontId="4" fillId="106" borderId="4">
      <alignment horizontal="right"/>
    </xf>
    <xf numFmtId="1" fontId="4" fillId="106" borderId="4">
      <alignment horizontal="right"/>
    </xf>
    <xf numFmtId="308" fontId="4" fillId="106" borderId="4">
      <alignment horizontal="right"/>
    </xf>
    <xf numFmtId="308" fontId="4" fillId="106" borderId="4">
      <alignment horizontal="right"/>
    </xf>
    <xf numFmtId="308" fontId="4" fillId="106" borderId="4">
      <alignment horizontal="right"/>
    </xf>
    <xf numFmtId="308" fontId="4" fillId="106" borderId="4">
      <alignment horizontal="right"/>
    </xf>
    <xf numFmtId="303" fontId="4" fillId="106" borderId="4">
      <alignment horizontal="right"/>
    </xf>
    <xf numFmtId="303" fontId="4" fillId="106" borderId="4">
      <alignment horizontal="right"/>
    </xf>
    <xf numFmtId="303" fontId="4" fillId="106" borderId="4">
      <alignment horizontal="right"/>
    </xf>
    <xf numFmtId="303" fontId="4" fillId="106" borderId="4">
      <alignment horizontal="right"/>
    </xf>
    <xf numFmtId="304" fontId="4" fillId="106" borderId="4">
      <alignment horizontal="right"/>
    </xf>
    <xf numFmtId="304" fontId="4" fillId="106" borderId="4">
      <alignment horizontal="right"/>
    </xf>
    <xf numFmtId="304" fontId="4" fillId="106" borderId="4">
      <alignment horizontal="right"/>
    </xf>
    <xf numFmtId="304" fontId="4" fillId="106" borderId="4">
      <alignment horizontal="right"/>
    </xf>
    <xf numFmtId="309" fontId="4" fillId="106" borderId="4">
      <alignment horizontal="right"/>
    </xf>
    <xf numFmtId="309" fontId="4" fillId="106" borderId="4">
      <alignment horizontal="right"/>
    </xf>
    <xf numFmtId="309" fontId="4" fillId="106" borderId="4">
      <alignment horizontal="right"/>
    </xf>
    <xf numFmtId="309" fontId="4" fillId="106" borderId="4">
      <alignment horizontal="right"/>
    </xf>
    <xf numFmtId="310" fontId="4" fillId="106" borderId="4">
      <alignment horizontal="right"/>
    </xf>
    <xf numFmtId="310" fontId="4" fillId="106" borderId="4">
      <alignment horizontal="right"/>
    </xf>
    <xf numFmtId="310" fontId="4" fillId="106" borderId="4">
      <alignment horizontal="right"/>
    </xf>
    <xf numFmtId="310" fontId="4" fillId="106" borderId="4">
      <alignment horizontal="right"/>
    </xf>
    <xf numFmtId="311" fontId="4" fillId="106" borderId="4">
      <alignment horizontal="right"/>
    </xf>
    <xf numFmtId="311" fontId="4" fillId="106" borderId="4">
      <alignment horizontal="right"/>
    </xf>
    <xf numFmtId="311" fontId="4" fillId="106" borderId="4">
      <alignment horizontal="right"/>
    </xf>
    <xf numFmtId="311" fontId="4" fillId="106" borderId="4">
      <alignment horizontal="right"/>
    </xf>
    <xf numFmtId="312" fontId="4" fillId="106" borderId="4">
      <alignment horizontal="right"/>
    </xf>
    <xf numFmtId="312" fontId="4" fillId="106" borderId="4">
      <alignment horizontal="right"/>
    </xf>
    <xf numFmtId="312" fontId="4" fillId="106" borderId="4">
      <alignment horizontal="right"/>
    </xf>
    <xf numFmtId="312" fontId="4" fillId="106" borderId="4">
      <alignment horizontal="right"/>
    </xf>
    <xf numFmtId="313" fontId="4" fillId="106" borderId="4">
      <alignment horizontal="right"/>
    </xf>
    <xf numFmtId="313" fontId="4" fillId="106" borderId="4">
      <alignment horizontal="right"/>
    </xf>
    <xf numFmtId="313" fontId="4" fillId="106" borderId="4">
      <alignment horizontal="right"/>
    </xf>
    <xf numFmtId="313" fontId="4" fillId="106" borderId="4">
      <alignment horizontal="right"/>
    </xf>
    <xf numFmtId="49" fontId="4" fillId="106" borderId="4">
      <alignment horizontal="left"/>
    </xf>
    <xf numFmtId="49" fontId="4" fillId="106" borderId="4">
      <alignment horizontal="left"/>
    </xf>
    <xf numFmtId="49" fontId="4" fillId="106" borderId="4">
      <alignment horizontal="left"/>
    </xf>
    <xf numFmtId="49" fontId="4" fillId="106" borderId="4">
      <alignment horizontal="left"/>
    </xf>
    <xf numFmtId="49" fontId="4" fillId="106" borderId="4">
      <alignment horizontal="left" wrapText="1"/>
    </xf>
    <xf numFmtId="49" fontId="4" fillId="106" borderId="4">
      <alignment horizontal="left" wrapText="1"/>
    </xf>
    <xf numFmtId="49" fontId="4" fillId="106" borderId="4">
      <alignment horizontal="left" wrapText="1"/>
    </xf>
    <xf numFmtId="49" fontId="4" fillId="106" borderId="4">
      <alignment horizontal="left" wrapText="1"/>
    </xf>
    <xf numFmtId="18" fontId="4" fillId="106" borderId="4">
      <alignment horizontal="left"/>
    </xf>
    <xf numFmtId="18" fontId="4" fillId="106" borderId="4">
      <alignment horizontal="left"/>
    </xf>
    <xf numFmtId="18" fontId="4" fillId="106" borderId="4">
      <alignment horizontal="left"/>
    </xf>
    <xf numFmtId="18" fontId="4" fillId="106" borderId="4">
      <alignment horizontal="left"/>
    </xf>
    <xf numFmtId="49" fontId="4" fillId="146" borderId="4">
      <alignment horizontal="left"/>
    </xf>
    <xf numFmtId="49" fontId="4" fillId="146" borderId="4">
      <alignment horizontal="left"/>
    </xf>
    <xf numFmtId="49" fontId="4" fillId="146" borderId="4">
      <alignment horizontal="left"/>
    </xf>
    <xf numFmtId="49" fontId="4" fillId="146" borderId="4">
      <alignment horizontal="left"/>
    </xf>
    <xf numFmtId="172" fontId="157" fillId="0" borderId="121" applyNumberFormat="0" applyFill="0" applyAlignment="0" applyProtection="0"/>
    <xf numFmtId="172" fontId="157" fillId="0" borderId="121" applyNumberFormat="0" applyFill="0" applyAlignment="0" applyProtection="0"/>
    <xf numFmtId="172" fontId="157" fillId="0" borderId="121" applyNumberFormat="0" applyFill="0" applyAlignment="0" applyProtection="0"/>
    <xf numFmtId="0" fontId="157" fillId="0" borderId="121" applyNumberFormat="0" applyFill="0" applyAlignment="0" applyProtection="0"/>
    <xf numFmtId="0" fontId="157" fillId="0" borderId="121" applyNumberFormat="0" applyFill="0" applyAlignment="0" applyProtection="0"/>
    <xf numFmtId="172" fontId="157" fillId="0" borderId="121" applyNumberFormat="0" applyFill="0" applyAlignment="0" applyProtection="0"/>
    <xf numFmtId="0" fontId="157" fillId="0" borderId="121" applyNumberFormat="0" applyFill="0" applyAlignment="0" applyProtection="0"/>
    <xf numFmtId="0" fontId="157" fillId="0" borderId="121" applyNumberFormat="0" applyFill="0" applyAlignment="0" applyProtection="0"/>
    <xf numFmtId="0" fontId="81" fillId="0" borderId="0" applyNumberFormat="0"/>
    <xf numFmtId="0" fontId="4" fillId="0" borderId="0">
      <alignment horizontal="left"/>
    </xf>
    <xf numFmtId="0" fontId="4" fillId="0" borderId="0">
      <alignment horizontal="left"/>
    </xf>
    <xf numFmtId="0" fontId="4" fillId="0" borderId="0">
      <alignment horizontal="right"/>
    </xf>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40" fillId="22" borderId="66"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40" fillId="22" borderId="66"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5" borderId="115" applyNumberFormat="0" applyAlignment="0" applyProtection="0"/>
    <xf numFmtId="0" fontId="215" fillId="115"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5" borderId="115" applyNumberFormat="0" applyAlignment="0" applyProtection="0"/>
    <xf numFmtId="0"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5" borderId="115" applyNumberFormat="0" applyAlignment="0" applyProtection="0"/>
    <xf numFmtId="0"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40" fillId="22" borderId="66"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40" fillId="22" borderId="66"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40" fillId="22" borderId="66"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40" fillId="22" borderId="66"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172" fontId="215" fillId="62" borderId="115" applyNumberFormat="0" applyAlignment="0" applyProtection="0"/>
    <xf numFmtId="172" fontId="40" fillId="22" borderId="66"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51" fillId="67"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15" fillId="62"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62"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5"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15" fillId="62" borderId="115" applyNumberFormat="0" applyAlignment="0" applyProtection="0"/>
    <xf numFmtId="0" fontId="251" fillId="67" borderId="115" applyNumberFormat="0" applyAlignment="0" applyProtection="0"/>
    <xf numFmtId="0" fontId="215" fillId="116" borderId="115" applyNumberFormat="0" applyAlignment="0" applyProtection="0"/>
    <xf numFmtId="0" fontId="251" fillId="67" borderId="115" applyNumberFormat="0" applyAlignment="0" applyProtection="0"/>
    <xf numFmtId="172" fontId="252" fillId="22" borderId="66" applyNumberFormat="0" applyAlignment="0" applyProtection="0"/>
    <xf numFmtId="172" fontId="40" fillId="22" borderId="66"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3"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40" fillId="22" borderId="66"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51" fillId="67"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40" fillId="22" borderId="66"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40" fillId="22" borderId="66" applyNumberFormat="0" applyAlignment="0" applyProtection="0"/>
    <xf numFmtId="0" fontId="215" fillId="115" borderId="115" applyNumberFormat="0" applyAlignment="0" applyProtection="0"/>
    <xf numFmtId="0" fontId="40" fillId="22" borderId="66" applyNumberFormat="0" applyAlignment="0" applyProtection="0"/>
    <xf numFmtId="0" fontId="215" fillId="115" borderId="115"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116"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15" fillId="62"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62" borderId="115"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172" fontId="215" fillId="115"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40" fillId="22" borderId="66"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5"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0" fontId="215" fillId="116" borderId="115" applyNumberFormat="0" applyAlignment="0" applyProtection="0"/>
    <xf numFmtId="0" fontId="215" fillId="116" borderId="115" applyNumberFormat="0" applyAlignment="0" applyProtection="0"/>
    <xf numFmtId="172" fontId="215" fillId="62"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62" borderId="115" applyNumberFormat="0" applyAlignment="0" applyProtection="0"/>
    <xf numFmtId="172" fontId="215" fillId="116" borderId="115" applyNumberFormat="0" applyAlignment="0" applyProtection="0"/>
    <xf numFmtId="0" fontId="215" fillId="116" borderId="115" applyNumberFormat="0" applyAlignment="0" applyProtection="0"/>
    <xf numFmtId="172" fontId="215" fillId="62" borderId="115" applyNumberFormat="0" applyAlignment="0" applyProtection="0"/>
    <xf numFmtId="172" fontId="215" fillId="62"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15" fillId="116" borderId="115" applyNumberFormat="0" applyAlignment="0" applyProtection="0"/>
    <xf numFmtId="0" fontId="253" fillId="107" borderId="9"/>
    <xf numFmtId="0" fontId="254" fillId="0" borderId="0"/>
    <xf numFmtId="191" fontId="4" fillId="0" borderId="0"/>
    <xf numFmtId="191" fontId="4" fillId="0" borderId="0"/>
    <xf numFmtId="0" fontId="255" fillId="0" borderId="0" applyNumberFormat="0" applyFill="0" applyBorder="0">
      <alignment horizontal="left"/>
    </xf>
    <xf numFmtId="1" fontId="256" fillId="0" borderId="0" applyProtection="0">
      <alignment horizontal="right" vertical="center"/>
    </xf>
    <xf numFmtId="0" fontId="231" fillId="0" borderId="0"/>
    <xf numFmtId="172" fontId="257" fillId="0" borderId="122" applyNumberFormat="0" applyAlignment="0" applyProtection="0"/>
    <xf numFmtId="172" fontId="257" fillId="0" borderId="122" applyNumberFormat="0" applyAlignment="0" applyProtection="0"/>
    <xf numFmtId="173" fontId="257" fillId="0" borderId="122" applyNumberFormat="0" applyAlignment="0" applyProtection="0"/>
    <xf numFmtId="0" fontId="257" fillId="0" borderId="122" applyNumberFormat="0" applyAlignment="0" applyProtection="0"/>
    <xf numFmtId="172" fontId="81" fillId="16" borderId="0" applyNumberFormat="0" applyFont="0" applyBorder="0" applyAlignment="0" applyProtection="0"/>
    <xf numFmtId="0" fontId="81" fillId="16" borderId="0" applyNumberFormat="0" applyFont="0" applyBorder="0" applyAlignment="0" applyProtection="0"/>
    <xf numFmtId="173" fontId="81" fillId="16" borderId="0" applyNumberFormat="0" applyFont="0" applyBorder="0" applyAlignment="0" applyProtection="0"/>
    <xf numFmtId="172" fontId="10" fillId="111" borderId="17" applyNumberFormat="0" applyFont="0" applyBorder="0" applyAlignment="0" applyProtection="0">
      <alignment horizontal="center"/>
    </xf>
    <xf numFmtId="172" fontId="10" fillId="111" borderId="17" applyNumberFormat="0" applyFont="0" applyBorder="0" applyAlignment="0" applyProtection="0">
      <alignment horizontal="center"/>
    </xf>
    <xf numFmtId="173" fontId="10" fillId="111" borderId="17" applyNumberFormat="0" applyFont="0" applyBorder="0" applyAlignment="0" applyProtection="0">
      <alignment horizontal="center"/>
    </xf>
    <xf numFmtId="0" fontId="10" fillId="111" borderId="17" applyNumberFormat="0" applyFont="0" applyBorder="0" applyAlignment="0" applyProtection="0">
      <alignment horizontal="center"/>
    </xf>
    <xf numFmtId="0" fontId="10" fillId="111" borderId="17" applyNumberFormat="0" applyFont="0" applyBorder="0" applyAlignment="0" applyProtection="0">
      <alignment horizontal="center"/>
    </xf>
    <xf numFmtId="172" fontId="10" fillId="106" borderId="17" applyNumberFormat="0" applyFont="0" applyBorder="0" applyAlignment="0" applyProtection="0">
      <alignment horizontal="center"/>
    </xf>
    <xf numFmtId="172" fontId="10" fillId="106" borderId="17" applyNumberFormat="0" applyFont="0" applyBorder="0" applyAlignment="0" applyProtection="0">
      <alignment horizontal="center"/>
    </xf>
    <xf numFmtId="173" fontId="10" fillId="106" borderId="17" applyNumberFormat="0" applyFont="0" applyBorder="0" applyAlignment="0" applyProtection="0">
      <alignment horizontal="center"/>
    </xf>
    <xf numFmtId="0" fontId="10" fillId="106" borderId="17" applyNumberFormat="0" applyFont="0" applyBorder="0" applyAlignment="0" applyProtection="0">
      <alignment horizontal="center"/>
    </xf>
    <xf numFmtId="0" fontId="10" fillId="106" borderId="17" applyNumberFormat="0" applyFont="0" applyBorder="0" applyAlignment="0" applyProtection="0">
      <alignment horizontal="center"/>
    </xf>
    <xf numFmtId="172" fontId="81" fillId="0" borderId="123" applyNumberFormat="0" applyAlignment="0" applyProtection="0"/>
    <xf numFmtId="0" fontId="81" fillId="0" borderId="123" applyNumberFormat="0" applyAlignment="0" applyProtection="0"/>
    <xf numFmtId="173" fontId="81" fillId="0" borderId="123" applyNumberFormat="0" applyAlignment="0" applyProtection="0"/>
    <xf numFmtId="172" fontId="81" fillId="0" borderId="124" applyNumberFormat="0" applyAlignment="0" applyProtection="0"/>
    <xf numFmtId="0" fontId="81" fillId="0" borderId="124" applyNumberFormat="0" applyAlignment="0" applyProtection="0"/>
    <xf numFmtId="173" fontId="81" fillId="0" borderId="124" applyNumberFormat="0" applyAlignment="0" applyProtection="0"/>
    <xf numFmtId="0" fontId="81" fillId="0" borderId="124" applyNumberFormat="0" applyAlignment="0" applyProtection="0"/>
    <xf numFmtId="0" fontId="81" fillId="0" borderId="124" applyNumberFormat="0" applyAlignment="0" applyProtection="0"/>
    <xf numFmtId="172" fontId="257" fillId="0" borderId="125" applyNumberFormat="0" applyAlignment="0" applyProtection="0"/>
    <xf numFmtId="0" fontId="257" fillId="0" borderId="125" applyNumberFormat="0" applyAlignment="0" applyProtection="0"/>
    <xf numFmtId="173" fontId="257" fillId="0" borderId="125" applyNumberFormat="0" applyAlignment="0" applyProtection="0"/>
    <xf numFmtId="49" fontId="258" fillId="0" borderId="11" applyFill="0" applyProtection="0">
      <alignment vertical="center"/>
    </xf>
    <xf numFmtId="171" fontId="259" fillId="0" borderId="0" applyFill="0" applyBorder="0" applyProtection="0">
      <alignment vertical="top"/>
    </xf>
    <xf numFmtId="172"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173" fontId="136" fillId="0" borderId="0"/>
    <xf numFmtId="0" fontId="136" fillId="0" borderId="0"/>
    <xf numFmtId="0" fontId="136" fillId="0" borderId="0"/>
    <xf numFmtId="9" fontId="128"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71" fontId="58" fillId="0" borderId="0">
      <alignment horizontal="right"/>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1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58" fillId="0" borderId="0">
      <alignment horizontal="right"/>
    </xf>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3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3"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lignment horizontal="right"/>
    </xf>
    <xf numFmtId="314" fontId="145" fillId="0" borderId="0" applyFont="0" applyFill="0" applyBorder="0" applyAlignment="0" applyProtection="0"/>
    <xf numFmtId="315" fontId="150" fillId="0" borderId="0" applyFill="0" applyBorder="0" applyProtection="0"/>
    <xf numFmtId="316" fontId="150" fillId="0" borderId="0" applyFill="0" applyBorder="0" applyProtection="0"/>
    <xf numFmtId="317" fontId="150" fillId="0" borderId="0" applyFill="0" applyBorder="0" applyProtection="0"/>
    <xf numFmtId="318" fontId="150" fillId="0" borderId="0" applyFill="0" applyBorder="0" applyProtection="0"/>
    <xf numFmtId="9" fontId="10" fillId="0" borderId="0"/>
    <xf numFmtId="9" fontId="10" fillId="0" borderId="0"/>
    <xf numFmtId="37" fontId="260" fillId="0" borderId="0" applyBorder="0"/>
    <xf numFmtId="10" fontId="10" fillId="0" borderId="0" applyFont="0" applyFill="0" applyBorder="0" applyAlignment="0" applyProtection="0"/>
    <xf numFmtId="10" fontId="10" fillId="0" borderId="0" applyFont="0" applyFill="0" applyBorder="0" applyAlignment="0" applyProtection="0"/>
    <xf numFmtId="319" fontId="4" fillId="0" borderId="0" applyFill="0" applyBorder="0">
      <alignment horizontal="right"/>
      <protection locked="0"/>
    </xf>
    <xf numFmtId="319" fontId="4" fillId="0" borderId="0" applyFill="0" applyBorder="0">
      <alignment horizontal="right"/>
      <protection locked="0"/>
    </xf>
    <xf numFmtId="198" fontId="10" fillId="0" borderId="0"/>
    <xf numFmtId="198" fontId="10" fillId="0" borderId="0"/>
    <xf numFmtId="320" fontId="109" fillId="0" borderId="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321" fontId="4" fillId="0" borderId="0" applyFont="0" applyFill="0" applyBorder="0" applyAlignment="0"/>
    <xf numFmtId="321" fontId="4" fillId="0" borderId="0" applyFont="0" applyFill="0" applyBorder="0" applyAlignment="0"/>
    <xf numFmtId="0" fontId="261" fillId="0" borderId="0"/>
    <xf numFmtId="189" fontId="4" fillId="0" borderId="0"/>
    <xf numFmtId="189" fontId="4" fillId="0" borderId="0"/>
    <xf numFmtId="9" fontId="74" fillId="0" borderId="0" applyFont="0" applyFill="0" applyBorder="0" applyAlignment="0" applyProtection="0"/>
    <xf numFmtId="9" fontId="74" fillId="0" borderId="0" applyFont="0" applyFill="0" applyBorder="0" applyAlignment="0" applyProtection="0"/>
    <xf numFmtId="172" fontId="48" fillId="0" borderId="0" applyNumberFormat="0" applyFont="0" applyFill="0" applyBorder="0" applyAlignment="0" applyProtection="0">
      <alignment horizontal="left"/>
    </xf>
    <xf numFmtId="0" fontId="48" fillId="0" borderId="0" applyNumberFormat="0" applyFont="0" applyFill="0" applyBorder="0" applyAlignment="0" applyProtection="0">
      <alignment horizontal="left"/>
    </xf>
    <xf numFmtId="15" fontId="48" fillId="0" borderId="0" applyFont="0" applyFill="0" applyBorder="0" applyAlignment="0" applyProtection="0"/>
    <xf numFmtId="15" fontId="48" fillId="0" borderId="0" applyFont="0" applyFill="0" applyBorder="0" applyAlignment="0" applyProtection="0"/>
    <xf numFmtId="4" fontId="48" fillId="0" borderId="0" applyFont="0" applyFill="0" applyBorder="0" applyAlignment="0" applyProtection="0"/>
    <xf numFmtId="4" fontId="48" fillId="0" borderId="0" applyFont="0" applyFill="0" applyBorder="0" applyAlignment="0" applyProtection="0"/>
    <xf numFmtId="0" fontId="102" fillId="0" borderId="60">
      <alignment horizontal="center"/>
    </xf>
    <xf numFmtId="0" fontId="102" fillId="0" borderId="60">
      <alignment horizontal="center"/>
    </xf>
    <xf numFmtId="3" fontId="48" fillId="0" borderId="0" applyFont="0" applyFill="0" applyBorder="0" applyAlignment="0" applyProtection="0"/>
    <xf numFmtId="3" fontId="48" fillId="0" borderId="0" applyFont="0" applyFill="0" applyBorder="0" applyAlignment="0" applyProtection="0"/>
    <xf numFmtId="0" fontId="48" fillId="147" borderId="0" applyNumberFormat="0" applyFont="0" applyBorder="0" applyAlignment="0" applyProtection="0"/>
    <xf numFmtId="0" fontId="48" fillId="147" borderId="0" applyNumberFormat="0" applyFont="0" applyBorder="0" applyAlignment="0" applyProtection="0"/>
    <xf numFmtId="180" fontId="153" fillId="0" borderId="0"/>
    <xf numFmtId="180" fontId="153" fillId="0" borderId="0"/>
    <xf numFmtId="322" fontId="5" fillId="0" borderId="0" applyFont="0" applyFill="0" applyBorder="0" applyAlignment="0" applyProtection="0">
      <alignment horizontal="right"/>
    </xf>
    <xf numFmtId="37" fontId="248" fillId="0" borderId="0"/>
    <xf numFmtId="323" fontId="4" fillId="0" borderId="0">
      <alignment horizontal="right"/>
      <protection locked="0"/>
    </xf>
    <xf numFmtId="323" fontId="4" fillId="0" borderId="0">
      <alignment horizontal="right"/>
      <protection locked="0"/>
    </xf>
    <xf numFmtId="0" fontId="262" fillId="0" borderId="0"/>
    <xf numFmtId="180" fontId="263" fillId="0" borderId="100" applyNumberFormat="0" applyAlignment="0" applyProtection="0">
      <alignment horizontal="right" vertical="center"/>
    </xf>
    <xf numFmtId="180" fontId="263" fillId="0" borderId="100" applyNumberFormat="0" applyAlignment="0" applyProtection="0">
      <alignment horizontal="right" vertical="center"/>
    </xf>
    <xf numFmtId="189" fontId="48" fillId="89" borderId="15" applyNumberFormat="0" applyFont="0" applyBorder="0" applyAlignment="0" applyProtection="0">
      <alignment horizontal="center"/>
    </xf>
    <xf numFmtId="189" fontId="48" fillId="89" borderId="15" applyNumberFormat="0" applyFont="0" applyBorder="0" applyAlignment="0" applyProtection="0">
      <alignment horizontal="center"/>
    </xf>
    <xf numFmtId="3" fontId="4" fillId="136" borderId="4" applyFont="0">
      <alignment horizontal="right" vertical="center"/>
      <protection locked="0"/>
    </xf>
    <xf numFmtId="3" fontId="4" fillId="136" borderId="4" applyFont="0">
      <alignment horizontal="right" vertical="center"/>
      <protection locked="0"/>
    </xf>
    <xf numFmtId="3" fontId="4" fillId="136" borderId="4" applyFont="0">
      <alignment horizontal="right" vertical="center"/>
      <protection locked="0"/>
    </xf>
    <xf numFmtId="3" fontId="4" fillId="136" borderId="4" applyFont="0">
      <alignment horizontal="right" vertical="center"/>
      <protection locked="0"/>
    </xf>
    <xf numFmtId="3" fontId="4" fillId="136" borderId="4" applyFont="0">
      <alignment horizontal="right" vertical="center"/>
      <protection locked="0"/>
    </xf>
    <xf numFmtId="3" fontId="4" fillId="136" borderId="4" applyFont="0">
      <alignment horizontal="right" vertical="center"/>
      <protection locked="0"/>
    </xf>
    <xf numFmtId="3" fontId="4" fillId="136" borderId="4" applyFont="0">
      <alignment horizontal="right" vertical="center"/>
      <protection locked="0"/>
    </xf>
    <xf numFmtId="3" fontId="4" fillId="136" borderId="4" applyFont="0">
      <alignment horizontal="right" vertical="center"/>
      <protection locked="0"/>
    </xf>
    <xf numFmtId="252" fontId="4" fillId="0" borderId="0" applyNumberFormat="0" applyFill="0" applyBorder="0" applyAlignment="0" applyProtection="0">
      <alignment horizontal="left"/>
    </xf>
    <xf numFmtId="252" fontId="4" fillId="0" borderId="0" applyNumberFormat="0" applyFill="0" applyBorder="0" applyAlignment="0" applyProtection="0">
      <alignment horizontal="left"/>
    </xf>
    <xf numFmtId="172" fontId="4" fillId="0" borderId="0"/>
    <xf numFmtId="172" fontId="4" fillId="0" borderId="0"/>
    <xf numFmtId="0" fontId="4" fillId="0" borderId="0"/>
    <xf numFmtId="173" fontId="4" fillId="0" borderId="0"/>
    <xf numFmtId="0" fontId="4" fillId="0" borderId="0"/>
    <xf numFmtId="173" fontId="4" fillId="0" borderId="0"/>
    <xf numFmtId="0" fontId="153" fillId="0" borderId="0"/>
    <xf numFmtId="0" fontId="153" fillId="0" borderId="0"/>
    <xf numFmtId="172" fontId="92" fillId="51" borderId="0" applyNumberFormat="0" applyBorder="0" applyAlignment="0" applyProtection="0"/>
    <xf numFmtId="0" fontId="10" fillId="133" borderId="42" applyNumberFormat="0" applyBorder="0" applyAlignment="0">
      <alignment horizontal="left"/>
    </xf>
    <xf numFmtId="172" fontId="215" fillId="67" borderId="115" applyNumberFormat="0" applyAlignment="0" applyProtection="0"/>
    <xf numFmtId="172" fontId="215" fillId="67" borderId="115" applyNumberFormat="0" applyAlignment="0" applyProtection="0"/>
    <xf numFmtId="172"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172"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0" fontId="215" fillId="67" borderId="115" applyNumberFormat="0" applyAlignment="0" applyProtection="0"/>
    <xf numFmtId="4" fontId="19" fillId="148" borderId="115"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20" fillId="138" borderId="126"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20" fillId="138" borderId="126"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9" fillId="148" borderId="115"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0" fillId="138" borderId="88"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9" fillId="148" borderId="115"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20" fillId="138" borderId="126"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9" fillId="148" borderId="115"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9" fillId="148" borderId="115"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20" fillId="138" borderId="126"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20" fillId="138" borderId="126"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19" fillId="148" borderId="115"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5" fillId="148" borderId="88"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4" fillId="138" borderId="126"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5" fillId="148" borderId="88"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6" fillId="148" borderId="115" applyNumberFormat="0" applyProtection="0">
      <alignment vertical="center"/>
    </xf>
    <xf numFmtId="4" fontId="264" fillId="138" borderId="126"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4" fillId="138" borderId="126" applyNumberFormat="0" applyProtection="0">
      <alignment vertical="center"/>
    </xf>
    <xf numFmtId="4" fontId="265" fillId="148" borderId="88" applyNumberFormat="0" applyProtection="0">
      <alignment vertical="center"/>
    </xf>
    <xf numFmtId="4" fontId="265" fillId="148" borderId="88" applyNumberFormat="0" applyProtection="0">
      <alignment vertical="center"/>
    </xf>
    <xf numFmtId="4" fontId="266" fillId="148" borderId="115" applyNumberFormat="0" applyProtection="0">
      <alignment vertical="center"/>
    </xf>
    <xf numFmtId="4" fontId="19" fillId="148" borderId="115"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10" fillId="148" borderId="88"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20" fillId="138" borderId="126"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20" fillId="138" borderId="126"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20" fillId="138" borderId="126"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20" fillId="138" borderId="126"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19" fillId="148" borderId="115" applyNumberFormat="0" applyProtection="0">
      <alignment horizontal="left" vertical="center" indent="1"/>
    </xf>
    <xf numFmtId="4" fontId="20" fillId="138" borderId="126" applyNumberFormat="0" applyProtection="0">
      <alignment horizontal="left" vertical="center" indent="1"/>
    </xf>
    <xf numFmtId="4" fontId="20" fillId="138" borderId="126" applyNumberFormat="0" applyProtection="0">
      <alignment horizontal="left" vertical="center" indent="1"/>
    </xf>
    <xf numFmtId="4" fontId="19" fillId="148" borderId="115" applyNumberFormat="0" applyProtection="0">
      <alignment horizontal="left" vertical="center" indent="1"/>
    </xf>
    <xf numFmtId="4" fontId="20" fillId="138" borderId="126" applyNumberFormat="0" applyProtection="0">
      <alignment horizontal="left" vertical="center" indent="1"/>
    </xf>
    <xf numFmtId="4" fontId="10" fillId="148" borderId="88" applyNumberFormat="0" applyProtection="0">
      <alignment horizontal="left" vertical="center" indent="1"/>
    </xf>
    <xf numFmtId="4" fontId="10" fillId="148" borderId="88" applyNumberFormat="0" applyProtection="0">
      <alignment horizontal="left" vertical="center" indent="1"/>
    </xf>
    <xf numFmtId="4" fontId="19" fillId="148" borderId="115" applyNumberFormat="0" applyProtection="0">
      <alignment horizontal="left" vertical="center"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0" fontId="112" fillId="138" borderId="126" applyNumberFormat="0" applyProtection="0">
      <alignment horizontal="left" vertical="top" indent="1"/>
    </xf>
    <xf numFmtId="0" fontId="112" fillId="138" borderId="126" applyNumberFormat="0" applyProtection="0">
      <alignment horizontal="left" vertical="top" indent="1"/>
    </xf>
    <xf numFmtId="172" fontId="20" fillId="138" borderId="126" applyNumberFormat="0" applyProtection="0">
      <alignment horizontal="left" vertical="top" indent="1"/>
    </xf>
    <xf numFmtId="0" fontId="112" fillId="138" borderId="126" applyNumberFormat="0" applyProtection="0">
      <alignment horizontal="left" vertical="top" indent="1"/>
    </xf>
    <xf numFmtId="0" fontId="112" fillId="138" borderId="126" applyNumberFormat="0" applyProtection="0">
      <alignment horizontal="left" vertical="top" indent="1"/>
    </xf>
    <xf numFmtId="0" fontId="112" fillId="138" borderId="126" applyNumberFormat="0" applyProtection="0">
      <alignment horizontal="left" vertical="top" indent="1"/>
    </xf>
    <xf numFmtId="0" fontId="112" fillId="138" borderId="126" applyNumberFormat="0" applyProtection="0">
      <alignment horizontal="left" vertical="top" indent="1"/>
    </xf>
    <xf numFmtId="0" fontId="112" fillId="138" borderId="126" applyNumberFormat="0" applyProtection="0">
      <alignment horizontal="left" vertical="top" indent="1"/>
    </xf>
    <xf numFmtId="0" fontId="112" fillId="138" borderId="126" applyNumberFormat="0" applyProtection="0">
      <alignment horizontal="left" vertical="top" indent="1"/>
    </xf>
    <xf numFmtId="172" fontId="20"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0"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0" fontId="20" fillId="138" borderId="126" applyNumberFormat="0" applyProtection="0">
      <alignment horizontal="left" vertical="top" indent="1"/>
    </xf>
    <xf numFmtId="0" fontId="20" fillId="138" borderId="126" applyNumberFormat="0" applyProtection="0">
      <alignment horizontal="left" vertical="top" indent="1"/>
    </xf>
    <xf numFmtId="0" fontId="20" fillId="138" borderId="126" applyNumberFormat="0" applyProtection="0">
      <alignment horizontal="left" vertical="top" indent="1"/>
    </xf>
    <xf numFmtId="172" fontId="112"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0" fontId="20" fillId="138" borderId="126" applyNumberFormat="0" applyProtection="0">
      <alignment horizontal="left" vertical="top" indent="1"/>
    </xf>
    <xf numFmtId="0" fontId="20" fillId="138" borderId="126" applyNumberFormat="0" applyProtection="0">
      <alignment horizontal="left" vertical="top" indent="1"/>
    </xf>
    <xf numFmtId="0" fontId="20" fillId="138" borderId="126" applyNumberFormat="0" applyProtection="0">
      <alignment horizontal="left" vertical="top" indent="1"/>
    </xf>
    <xf numFmtId="172" fontId="20" fillId="138" borderId="126" applyNumberFormat="0" applyProtection="0">
      <alignment horizontal="left" vertical="top" indent="1"/>
    </xf>
    <xf numFmtId="0" fontId="20" fillId="138" borderId="126" applyNumberFormat="0" applyProtection="0">
      <alignment horizontal="left" vertical="top" indent="1"/>
    </xf>
    <xf numFmtId="0"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0" fontId="20" fillId="138" borderId="126" applyNumberFormat="0" applyProtection="0">
      <alignment horizontal="left" vertical="top" indent="1"/>
    </xf>
    <xf numFmtId="0"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0" fontId="20"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0" fontId="20"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0" fontId="20"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0" fontId="20" fillId="138" borderId="126" applyNumberFormat="0" applyProtection="0">
      <alignment horizontal="left" vertical="top"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0" fontId="20" fillId="138" borderId="126" applyNumberFormat="0" applyProtection="0">
      <alignment horizontal="left" vertical="top" indent="1"/>
    </xf>
    <xf numFmtId="0" fontId="20" fillId="138" borderId="126" applyNumberFormat="0" applyProtection="0">
      <alignment horizontal="left" vertical="top" indent="1"/>
    </xf>
    <xf numFmtId="0" fontId="20" fillId="138" borderId="126" applyNumberFormat="0" applyProtection="0">
      <alignment horizontal="left" vertical="top" indent="1"/>
    </xf>
    <xf numFmtId="172" fontId="112" fillId="138" borderId="126" applyNumberFormat="0" applyProtection="0">
      <alignment horizontal="left" vertical="top" indent="1"/>
    </xf>
    <xf numFmtId="0" fontId="20" fillId="138" borderId="126" applyNumberFormat="0" applyProtection="0">
      <alignment horizontal="left" vertical="top" indent="1"/>
    </xf>
    <xf numFmtId="0" fontId="20"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4" fontId="19" fillId="148" borderId="115" applyNumberFormat="0" applyProtection="0">
      <alignment horizontal="left" vertical="center"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0"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20" fillId="138" borderId="126" applyNumberFormat="0" applyProtection="0">
      <alignment horizontal="left" vertical="top" indent="1"/>
    </xf>
    <xf numFmtId="172" fontId="112" fillId="138" borderId="126" applyNumberFormat="0" applyProtection="0">
      <alignment horizontal="left" vertical="top" indent="1"/>
    </xf>
    <xf numFmtId="172" fontId="112"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172" fontId="20" fillId="138" borderId="126" applyNumberFormat="0" applyProtection="0">
      <alignment horizontal="left" vertical="top" indent="1"/>
    </xf>
    <xf numFmtId="4" fontId="19" fillId="148"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0"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4" fontId="10" fillId="73" borderId="88"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0"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20" fillId="56" borderId="0"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4" fontId="10" fillId="73" borderId="88"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324" fontId="10" fillId="0" borderId="0"/>
    <xf numFmtId="324" fontId="10" fillId="0" borderId="0"/>
    <xf numFmtId="324" fontId="10" fillId="0" borderId="0"/>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51" borderId="126"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149" borderId="115"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9" fillId="51" borderId="126" applyNumberFormat="0" applyProtection="0">
      <alignment horizontal="right" vertical="center"/>
    </xf>
    <xf numFmtId="4" fontId="10" fillId="51" borderId="88" applyNumberFormat="0" applyProtection="0">
      <alignment horizontal="right" vertical="center"/>
    </xf>
    <xf numFmtId="4" fontId="10" fillId="51" borderId="88" applyNumberFormat="0" applyProtection="0">
      <alignment horizontal="right" vertical="center"/>
    </xf>
    <xf numFmtId="4" fontId="19" fillId="51"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58" borderId="126"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145" borderId="115"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9" fillId="58" borderId="126" applyNumberFormat="0" applyProtection="0">
      <alignment horizontal="right" vertical="center"/>
    </xf>
    <xf numFmtId="4" fontId="10" fillId="142" borderId="88" applyNumberFormat="0" applyProtection="0">
      <alignment horizontal="right" vertical="center"/>
    </xf>
    <xf numFmtId="4" fontId="10" fillId="142" borderId="88" applyNumberFormat="0" applyProtection="0">
      <alignment horizontal="right" vertical="center"/>
    </xf>
    <xf numFmtId="4" fontId="19" fillId="58"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0" fillId="89" borderId="113"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89" borderId="126"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89" borderId="126" applyNumberFormat="0" applyProtection="0">
      <alignment horizontal="right" vertical="center"/>
    </xf>
    <xf numFmtId="4" fontId="10" fillId="89" borderId="113"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0" fillId="89" borderId="113"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0" fillId="89" borderId="113"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13" borderId="115" applyNumberFormat="0" applyProtection="0">
      <alignment horizontal="right" vertical="center"/>
    </xf>
    <xf numFmtId="4" fontId="19" fillId="89" borderId="126"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9" fillId="89" borderId="126"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0" fillId="89" borderId="113" applyNumberFormat="0" applyProtection="0">
      <alignment horizontal="right" vertical="center"/>
    </xf>
    <xf numFmtId="4" fontId="19" fillId="89"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65" borderId="126"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128" borderId="115"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9" fillId="65" borderId="126" applyNumberFormat="0" applyProtection="0">
      <alignment horizontal="right" vertical="center"/>
    </xf>
    <xf numFmtId="4" fontId="10" fillId="65" borderId="88" applyNumberFormat="0" applyProtection="0">
      <alignment horizontal="right" vertical="center"/>
    </xf>
    <xf numFmtId="4" fontId="10" fillId="65" borderId="88" applyNumberFormat="0" applyProtection="0">
      <alignment horizontal="right" vertical="center"/>
    </xf>
    <xf numFmtId="4" fontId="19" fillId="65"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74" borderId="126"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150" borderId="115"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9" fillId="74" borderId="126" applyNumberFormat="0" applyProtection="0">
      <alignment horizontal="right" vertical="center"/>
    </xf>
    <xf numFmtId="4" fontId="10" fillId="74" borderId="88" applyNumberFormat="0" applyProtection="0">
      <alignment horizontal="right" vertical="center"/>
    </xf>
    <xf numFmtId="4" fontId="10" fillId="74" borderId="88" applyNumberFormat="0" applyProtection="0">
      <alignment horizontal="right" vertical="center"/>
    </xf>
    <xf numFmtId="4" fontId="19" fillId="74"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03" borderId="126"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51" borderId="115"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9" fillId="103" borderId="126" applyNumberFormat="0" applyProtection="0">
      <alignment horizontal="right" vertical="center"/>
    </xf>
    <xf numFmtId="4" fontId="10" fillId="103" borderId="88" applyNumberFormat="0" applyProtection="0">
      <alignment horizontal="right" vertical="center"/>
    </xf>
    <xf numFmtId="4" fontId="10" fillId="103" borderId="88" applyNumberFormat="0" applyProtection="0">
      <alignment horizontal="right" vertical="center"/>
    </xf>
    <xf numFmtId="4" fontId="19" fillId="103"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69" borderId="126"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152" borderId="115"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9" fillId="69" borderId="126" applyNumberFormat="0" applyProtection="0">
      <alignment horizontal="right" vertical="center"/>
    </xf>
    <xf numFmtId="4" fontId="10" fillId="69" borderId="88" applyNumberFormat="0" applyProtection="0">
      <alignment horizontal="right" vertical="center"/>
    </xf>
    <xf numFmtId="4" fontId="10" fillId="69" borderId="88" applyNumberFormat="0" applyProtection="0">
      <alignment horizontal="right" vertical="center"/>
    </xf>
    <xf numFmtId="4" fontId="19" fillId="69"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60" borderId="126"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153" borderId="115"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9" fillId="60" borderId="126" applyNumberFormat="0" applyProtection="0">
      <alignment horizontal="right" vertical="center"/>
    </xf>
    <xf numFmtId="4" fontId="10" fillId="60" borderId="88" applyNumberFormat="0" applyProtection="0">
      <alignment horizontal="right" vertical="center"/>
    </xf>
    <xf numFmtId="4" fontId="10" fillId="60" borderId="88" applyNumberFormat="0" applyProtection="0">
      <alignment horizontal="right" vertical="center"/>
    </xf>
    <xf numFmtId="4" fontId="19" fillId="60"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64" borderId="126"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154" borderId="115"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9" fillId="64" borderId="126" applyNumberFormat="0" applyProtection="0">
      <alignment horizontal="right" vertical="center"/>
    </xf>
    <xf numFmtId="4" fontId="10" fillId="64" borderId="88" applyNumberFormat="0" applyProtection="0">
      <alignment horizontal="right" vertical="center"/>
    </xf>
    <xf numFmtId="4" fontId="10" fillId="64" borderId="88" applyNumberFormat="0" applyProtection="0">
      <alignment horizontal="right" vertical="center"/>
    </xf>
    <xf numFmtId="4" fontId="19" fillId="64" borderId="126" applyNumberFormat="0" applyProtection="0">
      <alignment horizontal="right" vertical="center"/>
    </xf>
    <xf numFmtId="4" fontId="20" fillId="155" borderId="127"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20" fillId="155" borderId="127"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20" fillId="156" borderId="115"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20" fillId="155" borderId="127"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10" fillId="155" borderId="113" applyNumberFormat="0" applyProtection="0">
      <alignment horizontal="left" vertical="center" indent="1"/>
    </xf>
    <xf numFmtId="4" fontId="20" fillId="155" borderId="127" applyNumberFormat="0" applyProtection="0">
      <alignment horizontal="left" vertical="center" indent="1"/>
    </xf>
    <xf numFmtId="4" fontId="20" fillId="155" borderId="127" applyNumberFormat="0" applyProtection="0">
      <alignment horizontal="left" vertical="center" indent="1"/>
    </xf>
    <xf numFmtId="4" fontId="20" fillId="156" borderId="115"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19" fillId="57" borderId="0"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19" fillId="130" borderId="128" applyNumberFormat="0" applyProtection="0">
      <alignment horizontal="left" vertical="center" indent="1"/>
    </xf>
    <xf numFmtId="4" fontId="19" fillId="130" borderId="128" applyNumberFormat="0" applyProtection="0">
      <alignment horizontal="left" vertical="center" indent="1"/>
    </xf>
    <xf numFmtId="4" fontId="19" fillId="130" borderId="128" applyNumberFormat="0" applyProtection="0">
      <alignment horizontal="left" vertical="center" indent="1"/>
    </xf>
    <xf numFmtId="4" fontId="19" fillId="130" borderId="128"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19" fillId="130" borderId="128" applyNumberFormat="0" applyProtection="0">
      <alignment horizontal="left" vertical="center" indent="1"/>
    </xf>
    <xf numFmtId="4" fontId="19" fillId="130" borderId="128" applyNumberFormat="0" applyProtection="0">
      <alignment horizontal="left" vertical="center" indent="1"/>
    </xf>
    <xf numFmtId="4" fontId="19" fillId="130" borderId="128" applyNumberFormat="0" applyProtection="0">
      <alignment horizontal="left" vertical="center" indent="1"/>
    </xf>
    <xf numFmtId="4" fontId="19" fillId="130" borderId="128"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19" fillId="130" borderId="128" applyNumberFormat="0" applyProtection="0">
      <alignment horizontal="left" vertical="center" indent="1"/>
    </xf>
    <xf numFmtId="4" fontId="19" fillId="130" borderId="128" applyNumberFormat="0" applyProtection="0">
      <alignment horizontal="left" vertical="center" indent="1"/>
    </xf>
    <xf numFmtId="4" fontId="19" fillId="130" borderId="128" applyNumberFormat="0" applyProtection="0">
      <alignment horizontal="left" vertical="center" indent="1"/>
    </xf>
    <xf numFmtId="4" fontId="19" fillId="130" borderId="128"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0" fontId="4" fillId="0" borderId="0"/>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19" fillId="130" borderId="128"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157" borderId="0"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267" fillId="66" borderId="0" applyNumberFormat="0" applyProtection="0">
      <alignment horizontal="left" vertical="center" indent="1"/>
    </xf>
    <xf numFmtId="4" fontId="267" fillId="157" borderId="0"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157" borderId="0" applyNumberFormat="0" applyProtection="0">
      <alignment horizontal="left" vertical="center" indent="1"/>
    </xf>
    <xf numFmtId="4" fontId="4" fillId="66" borderId="113" applyNumberFormat="0" applyProtection="0">
      <alignment horizontal="left" vertical="center" indent="1"/>
    </xf>
    <xf numFmtId="4" fontId="4" fillId="66" borderId="113"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66" borderId="0" applyNumberFormat="0" applyProtection="0">
      <alignment horizontal="left" vertical="center" indent="1"/>
    </xf>
    <xf numFmtId="4" fontId="267" fillId="157" borderId="0" applyNumberFormat="0" applyProtection="0">
      <alignment horizontal="left" vertical="center" indent="1"/>
    </xf>
    <xf numFmtId="4" fontId="267" fillId="66" borderId="0" applyNumberFormat="0" applyProtection="0">
      <alignment horizontal="left" vertical="center" indent="1"/>
    </xf>
    <xf numFmtId="0" fontId="4" fillId="0" borderId="0"/>
    <xf numFmtId="4" fontId="267" fillId="157" borderId="0" applyNumberFormat="0" applyProtection="0">
      <alignment horizontal="left" vertical="center" indent="1"/>
    </xf>
    <xf numFmtId="4" fontId="267" fillId="157" borderId="0" applyNumberFormat="0" applyProtection="0">
      <alignment horizontal="left" vertical="center" indent="1"/>
    </xf>
    <xf numFmtId="4" fontId="267" fillId="157" borderId="0" applyNumberFormat="0" applyProtection="0">
      <alignment horizontal="left" vertical="center" indent="1"/>
    </xf>
    <xf numFmtId="4" fontId="267" fillId="66" borderId="0"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4" fontId="10" fillId="56" borderId="88"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172" fontId="4" fillId="112" borderId="115" applyNumberFormat="0" applyProtection="0">
      <alignment horizontal="left" vertical="center" indent="1"/>
    </xf>
    <xf numFmtId="4" fontId="19" fillId="56" borderId="126" applyNumberFormat="0" applyProtection="0">
      <alignment horizontal="right" vertical="center"/>
    </xf>
    <xf numFmtId="4" fontId="19" fillId="56" borderId="126"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4" fontId="19" fillId="56" borderId="126"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0" fillId="56" borderId="88" applyNumberFormat="0" applyProtection="0">
      <alignment horizontal="right" vertical="center"/>
    </xf>
    <xf numFmtId="4" fontId="10" fillId="56" borderId="88"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0" fillId="56" borderId="88"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0" fillId="56" borderId="88"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172" fontId="4" fillId="112" borderId="115" applyNumberFormat="0" applyProtection="0">
      <alignment horizontal="left" vertical="center" indent="1"/>
    </xf>
    <xf numFmtId="4" fontId="19" fillId="56" borderId="126" applyNumberFormat="0" applyProtection="0">
      <alignment horizontal="right" vertical="center"/>
    </xf>
    <xf numFmtId="4" fontId="19" fillId="56" borderId="126"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4" fontId="19" fillId="56" borderId="126"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4" fontId="10" fillId="56" borderId="88"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4" fontId="10" fillId="56" borderId="88"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0"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0" fillId="56" borderId="88" applyNumberFormat="0" applyProtection="0">
      <alignment horizontal="right" vertical="center"/>
    </xf>
    <xf numFmtId="4" fontId="10" fillId="56" borderId="88" applyNumberFormat="0" applyProtection="0">
      <alignment horizontal="right" vertical="center"/>
    </xf>
    <xf numFmtId="4" fontId="19" fillId="56" borderId="126" applyNumberFormat="0" applyProtection="0">
      <alignment horizontal="right" vertical="center"/>
    </xf>
    <xf numFmtId="4" fontId="19" fillId="56" borderId="126" applyNumberFormat="0" applyProtection="0">
      <alignment horizontal="right" vertical="center"/>
    </xf>
    <xf numFmtId="4" fontId="10" fillId="56" borderId="88" applyNumberFormat="0" applyProtection="0">
      <alignment horizontal="right" vertical="center"/>
    </xf>
    <xf numFmtId="4" fontId="19" fillId="56" borderId="126" applyNumberFormat="0" applyProtection="0">
      <alignment horizontal="right" vertical="center"/>
    </xf>
    <xf numFmtId="172" fontId="4" fillId="112" borderId="115" applyNumberFormat="0" applyProtection="0">
      <alignment horizontal="left" vertical="center" indent="1"/>
    </xf>
    <xf numFmtId="172" fontId="4" fillId="112" borderId="115" applyNumberFormat="0" applyProtection="0">
      <alignment horizontal="left" vertical="center" indent="1"/>
    </xf>
    <xf numFmtId="4" fontId="19" fillId="56" borderId="126" applyNumberFormat="0" applyProtection="0">
      <alignment horizontal="right" vertical="center"/>
    </xf>
    <xf numFmtId="172" fontId="4" fillId="112" borderId="115" applyNumberFormat="0" applyProtection="0">
      <alignment horizontal="left" vertical="center" indent="1"/>
    </xf>
    <xf numFmtId="4" fontId="19" fillId="56" borderId="126" applyNumberFormat="0" applyProtection="0">
      <alignment horizontal="right" vertical="center"/>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0" fontId="4" fillId="0" borderId="0"/>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0" fillId="57" borderId="113"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130" borderId="115"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4" fontId="19" fillId="57" borderId="0" applyNumberFormat="0" applyProtection="0">
      <alignment horizontal="left" vertical="center" indent="1"/>
    </xf>
    <xf numFmtId="0" fontId="4" fillId="0" borderId="0"/>
    <xf numFmtId="4" fontId="19" fillId="57" borderId="0" applyNumberFormat="0" applyProtection="0">
      <alignment horizontal="left" vertical="center" indent="1"/>
    </xf>
    <xf numFmtId="4" fontId="19" fillId="57" borderId="0" applyNumberFormat="0" applyProtection="0">
      <alignment horizontal="left" vertical="center" indent="1"/>
    </xf>
    <xf numFmtId="0" fontId="4" fillId="0" borderId="0"/>
    <xf numFmtId="4" fontId="19" fillId="57"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0" fontId="4" fillId="0" borderId="0"/>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0" fillId="56" borderId="113"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121" borderId="115"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4" fontId="19" fillId="56" borderId="0" applyNumberFormat="0" applyProtection="0">
      <alignment horizontal="left" vertical="center" indent="1"/>
    </xf>
    <xf numFmtId="0" fontId="4" fillId="0" borderId="0"/>
    <xf numFmtId="4" fontId="19" fillId="56" borderId="0" applyNumberFormat="0" applyProtection="0">
      <alignment horizontal="left" vertical="center" indent="1"/>
    </xf>
    <xf numFmtId="4" fontId="19" fillId="56" borderId="0" applyNumberFormat="0" applyProtection="0">
      <alignment horizontal="left" vertical="center" indent="1"/>
    </xf>
    <xf numFmtId="0" fontId="4" fillId="0" borderId="0"/>
    <xf numFmtId="4" fontId="19" fillId="56" borderId="0" applyNumberFormat="0" applyProtection="0">
      <alignment horizontal="left" vertical="center" indent="1"/>
    </xf>
    <xf numFmtId="172" fontId="4" fillId="121" borderId="115"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10" fillId="67" borderId="88" applyNumberFormat="0" applyProtection="0">
      <alignment horizontal="left" vertical="center" indent="1"/>
    </xf>
    <xf numFmtId="0" fontId="10" fillId="67" borderId="88"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10" fillId="67" borderId="88" applyNumberFormat="0" applyProtection="0">
      <alignment horizontal="left" vertical="center" indent="1"/>
    </xf>
    <xf numFmtId="0"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10" fillId="67" borderId="88" applyNumberFormat="0" applyProtection="0">
      <alignment horizontal="left" vertical="center" indent="1"/>
    </xf>
    <xf numFmtId="0" fontId="10" fillId="67" borderId="88" applyNumberFormat="0" applyProtection="0">
      <alignment horizontal="left" vertical="center" indent="1"/>
    </xf>
    <xf numFmtId="0" fontId="10" fillId="67" borderId="88" applyNumberFormat="0" applyProtection="0">
      <alignment horizontal="left" vertical="center" indent="1"/>
    </xf>
    <xf numFmtId="0" fontId="10" fillId="67" borderId="88" applyNumberFormat="0" applyProtection="0">
      <alignment horizontal="left" vertical="center" indent="1"/>
    </xf>
    <xf numFmtId="0" fontId="10" fillId="67" borderId="88" applyNumberFormat="0" applyProtection="0">
      <alignment horizontal="left" vertical="center" indent="1"/>
    </xf>
    <xf numFmtId="172" fontId="4" fillId="121" borderId="115"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10" fillId="67" borderId="88"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10" fillId="67" borderId="88"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3"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3"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66" borderId="126"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3"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3"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10" fillId="67" borderId="88" applyNumberFormat="0" applyProtection="0">
      <alignment horizontal="left" vertical="center" indent="1"/>
    </xf>
    <xf numFmtId="0" fontId="10" fillId="67" borderId="88" applyNumberFormat="0" applyProtection="0">
      <alignment horizontal="left" vertical="center" indent="1"/>
    </xf>
    <xf numFmtId="0" fontId="10" fillId="67" borderId="88"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10" fillId="67" borderId="88"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3"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172" fontId="4" fillId="66" borderId="126"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172" fontId="4" fillId="66" borderId="126"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0" fontId="4" fillId="121" borderId="115"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0" fontId="4" fillId="66" borderId="126" applyNumberFormat="0" applyProtection="0">
      <alignment horizontal="left" vertical="center"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10"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10" fillId="66" borderId="126" applyNumberFormat="0" applyProtection="0">
      <alignment horizontal="left" vertical="top" indent="1"/>
    </xf>
    <xf numFmtId="0" fontId="10" fillId="66" borderId="126" applyNumberFormat="0" applyProtection="0">
      <alignment horizontal="left" vertical="top" indent="1"/>
    </xf>
    <xf numFmtId="172" fontId="4" fillId="66" borderId="126" applyNumberFormat="0" applyProtection="0">
      <alignment horizontal="left" vertical="top" indent="1"/>
    </xf>
    <xf numFmtId="0" fontId="10" fillId="66" borderId="126" applyNumberFormat="0" applyProtection="0">
      <alignment horizontal="left" vertical="top" indent="1"/>
    </xf>
    <xf numFmtId="0" fontId="10" fillId="66" borderId="126" applyNumberFormat="0" applyProtection="0">
      <alignment horizontal="left" vertical="top" indent="1"/>
    </xf>
    <xf numFmtId="0" fontId="10" fillId="66" borderId="126" applyNumberFormat="0" applyProtection="0">
      <alignment horizontal="left" vertical="top" indent="1"/>
    </xf>
    <xf numFmtId="0" fontId="10" fillId="66" borderId="126" applyNumberFormat="0" applyProtection="0">
      <alignment horizontal="left" vertical="top" indent="1"/>
    </xf>
    <xf numFmtId="0" fontId="10" fillId="66" borderId="126" applyNumberFormat="0" applyProtection="0">
      <alignment horizontal="left" vertical="top" indent="1"/>
    </xf>
    <xf numFmtId="0" fontId="10" fillId="66" borderId="126" applyNumberFormat="0" applyProtection="0">
      <alignment horizontal="left" vertical="top" indent="1"/>
    </xf>
    <xf numFmtId="172" fontId="4"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172" fontId="10"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3"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3"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121" borderId="115" applyNumberFormat="0" applyProtection="0">
      <alignment horizontal="left" vertical="center" indent="1"/>
    </xf>
    <xf numFmtId="172" fontId="4" fillId="66" borderId="126" applyNumberFormat="0" applyProtection="0">
      <alignment horizontal="left" vertical="top" indent="1"/>
    </xf>
    <xf numFmtId="172" fontId="10"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172" fontId="4" fillId="66" borderId="126" applyNumberFormat="0" applyProtection="0">
      <alignment horizontal="left" vertical="top" indent="1"/>
    </xf>
    <xf numFmtId="0" fontId="4" fillId="66" borderId="126" applyNumberFormat="0" applyProtection="0">
      <alignment horizontal="left" vertical="top" indent="1"/>
    </xf>
    <xf numFmtId="0" fontId="4" fillId="66" borderId="126" applyNumberFormat="0" applyProtection="0">
      <alignment horizontal="left" vertical="top" indent="1"/>
    </xf>
    <xf numFmtId="0" fontId="4" fillI